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Scaiodfsds\ds\CIOR\Statistika\Otdel_ORKBD\DOC_MAO\316\Бюллетень\01.02.2024\"/>
    </mc:Choice>
  </mc:AlternateContent>
  <bookViews>
    <workbookView xWindow="0" yWindow="0" windowWidth="28800" windowHeight="12435" tabRatio="768"/>
  </bookViews>
  <sheets>
    <sheet name="Т_1" sheetId="1" r:id="rId1"/>
    <sheet name="Т_2" sheetId="2" r:id="rId2"/>
    <sheet name="Т_3" sheetId="3" r:id="rId3"/>
    <sheet name="Т_4" sheetId="4" r:id="rId4"/>
    <sheet name="Т_5" sheetId="5" r:id="rId5"/>
    <sheet name="Т_6" sheetId="6" r:id="rId6"/>
    <sheet name="Т_7" sheetId="7" r:id="rId7"/>
    <sheet name="Т_8а" sheetId="8" r:id="rId8"/>
    <sheet name="Т_8б" sheetId="9" r:id="rId9"/>
    <sheet name="Т_9" sheetId="10" r:id="rId10"/>
    <sheet name="Т_10" sheetId="11" r:id="rId11"/>
    <sheet name="Т_11" sheetId="12" r:id="rId12"/>
    <sheet name="Т_12" sheetId="13" r:id="rId13"/>
    <sheet name="Т_13" sheetId="14" r:id="rId14"/>
    <sheet name="Т_14" sheetId="15" r:id="rId15"/>
    <sheet name="Т_15" sheetId="16" r:id="rId16"/>
    <sheet name="T_16" sheetId="17" r:id="rId17"/>
    <sheet name="T_17" sheetId="18" r:id="rId18"/>
    <sheet name="T_18" sheetId="19" r:id="rId19"/>
    <sheet name="T_19" sheetId="20" r:id="rId20"/>
    <sheet name="T_20" sheetId="21" r:id="rId21"/>
    <sheet name="T_21" sheetId="22" r:id="rId22"/>
    <sheet name="T_22" sheetId="23" r:id="rId23"/>
    <sheet name="T_23" sheetId="24" r:id="rId24"/>
    <sheet name="T_24" sheetId="25" r:id="rId25"/>
    <sheet name="T_25" sheetId="26" r:id="rId26"/>
    <sheet name="T_26" sheetId="27" r:id="rId27"/>
    <sheet name="T_27" sheetId="28" r:id="rId28"/>
    <sheet name="T_28" sheetId="29" r:id="rId29"/>
    <sheet name="Т_29" sheetId="30"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s>
  <definedNames>
    <definedName name="\A">#REF!</definedName>
    <definedName name="\a1234">#REF!</definedName>
    <definedName name="\B">#REF!</definedName>
    <definedName name="\bb">'[1]Page 7'!#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REF!</definedName>
    <definedName name="__">[2]EAT12_1!#REF!,[2]EAT12_1!#REF!,[2]EAT12_1!#REF!,[2]EAT12_1!#REF!,[2]EAT12_1!#REF!,[2]EAT12_1!#REF!,[2]EAT12_1!#REF!,[2]EAT12_1!#REF!,[2]EAT12_1!#REF!,[2]EAT12_1!#REF!</definedName>
    <definedName name="_____" hidden="1">'[3]2'!#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REG1">#REF!</definedName>
    <definedName name="________REG2">#REF!</definedName>
    <definedName name="________reg3">#REF!</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dre2">#REF!</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REG1">#REF!</definedName>
    <definedName name="_______REG2">#REF!</definedName>
    <definedName name="_______reg3">#REF!</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dre2">#REF!</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dre2">#REF!</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REG1">#REF!</definedName>
    <definedName name="_____REG2">#REF!</definedName>
    <definedName name="_____reg3">#REF!</definedName>
    <definedName name="____Ger2001"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REF!</definedName>
    <definedName name="__123Graph_ABERLGRAP" hidden="1">'[4]Time series'!#REF!</definedName>
    <definedName name="__123Graph_ABKSRESRV" hidden="1">[5]BOG!#REF!</definedName>
    <definedName name="__123Graph_ABSYSASST" hidden="1">[6]interv!$C$37:$K$37</definedName>
    <definedName name="__123Graph_ACATCH1" hidden="1">'[4]Time series'!#REF!</definedName>
    <definedName name="__123Graph_ACBASSETS" hidden="1">[6]interv!$C$34:$K$34</definedName>
    <definedName name="__123Graph_AChart1" hidden="1">'[7]2'!#REF!</definedName>
    <definedName name="__123Graph_AChart2" hidden="1">'[7]2'!#REF!</definedName>
    <definedName name="__123Graph_AChart3" hidden="1">'[7]2'!#REF!</definedName>
    <definedName name="__123Graph_ACONVERG1" hidden="1">'[4]Time series'!#REF!</definedName>
    <definedName name="__123Graph_ACurrent" hidden="1">[8]CPIINDEX!$O$263:$O$310</definedName>
    <definedName name="__123Graph_AECTOT" hidden="1">#REF!</definedName>
    <definedName name="__123Graph_AERDOLLAR" hidden="1">'[9]ex rate'!$F$30:$AM$30</definedName>
    <definedName name="__123Graph_AERRUBLE" hidden="1">'[9]ex rate'!$F$31:$AM$31</definedName>
    <definedName name="__123Graph_AGFS.3" hidden="1">[10]GFS!$T$14:$V$14</definedName>
    <definedName name="__123Graph_AGRAPH1" hidden="1">[11]T17_T18_MSURC!$E$831:$I$831</definedName>
    <definedName name="__123Graph_AGRAPH2" hidden="1">'[4]Time series'!#REF!</definedName>
    <definedName name="__123Graph_AGRAPH41" hidden="1">'[4]Time series'!#REF!</definedName>
    <definedName name="__123Graph_AGRAPH42" hidden="1">'[4]Time series'!#REF!</definedName>
    <definedName name="__123Graph_AGRAPH44" hidden="1">'[4]Time series'!#REF!</definedName>
    <definedName name="__123Graph_AIBRD_LEND" hidden="1">[12]WB!$Q$13:$AK$13</definedName>
    <definedName name="__123Graph_AIMPORTS" hidden="1">'[13]CA input'!#REF!</definedName>
    <definedName name="__123Graph_AMIMPMAC" hidden="1">[14]monimp!$E$38:$N$38</definedName>
    <definedName name="__123Graph_AMONEY" hidden="1">'[15]MonSurv-BC'!#REF!</definedName>
    <definedName name="__123Graph_AMONIMP" hidden="1">[14]monimp!$E$31:$N$31</definedName>
    <definedName name="__123Graph_AMULTVELO" hidden="1">[14]interv!$C$31:$K$31</definedName>
    <definedName name="__123Graph_APERIB" hidden="1">'[4]Time series'!#REF!</definedName>
    <definedName name="__123Graph_APIPELINE" hidden="1">[12]BoP!$U$359:$AQ$359</definedName>
    <definedName name="__123Graph_APRODABSC" hidden="1">'[4]Time series'!#REF!</definedName>
    <definedName name="__123Graph_APRODABSD" hidden="1">'[4]Time series'!#REF!</definedName>
    <definedName name="__123Graph_APRODTRE2" hidden="1">'[4]Time series'!#REF!</definedName>
    <definedName name="__123Graph_APRODTRE3" hidden="1">'[4]Time series'!#REF!</definedName>
    <definedName name="__123Graph_APRODTRE4" hidden="1">'[4]Time series'!#REF!</definedName>
    <definedName name="__123Graph_APRODTREND" hidden="1">'[4]Time series'!#REF!</definedName>
    <definedName name="__123Graph_AREALRATE" hidden="1">'[9]ex rate'!$F$36:$AU$36</definedName>
    <definedName name="__123Graph_AREER" hidden="1">[12]ER!#REF!</definedName>
    <definedName name="__123Graph_ARESCOV" hidden="1">[14]fiscout!$J$146:$J$166</definedName>
    <definedName name="__123Graph_ARESERVES" hidden="1">[5]BOG!#REF!</definedName>
    <definedName name="__123Graph_ARUBRATE" hidden="1">'[9]ex rate'!$K$37:$AN$37</definedName>
    <definedName name="__123Graph_ASEASON_CASH" hidden="1">'[15]MonSurv-BC'!#REF!</definedName>
    <definedName name="__123Graph_ASEASON_MONEY" hidden="1">'[15]MonSurv-BC'!#REF!</definedName>
    <definedName name="__123Graph_ASEASON_SIGHT" hidden="1">'[15]MonSurv-BC'!#REF!</definedName>
    <definedName name="__123Graph_ASEASON_TIME" hidden="1">'[15]MonSurv-BC'!#REF!</definedName>
    <definedName name="__123Graph_ATAX1" hidden="1">[10]TAX!$V$21:$X$21</definedName>
    <definedName name="__123Graph_ATRADECPI" hidden="1">[16]CPI!#REF!</definedName>
    <definedName name="__123Graph_AUSRATE" hidden="1">'[9]ex rate'!$K$36:$AN$36</definedName>
    <definedName name="__123Graph_AUTRECHT" hidden="1">'[4]Time series'!#REF!</definedName>
    <definedName name="__123Graph_AWEEKLY" hidden="1">#REF!</definedName>
    <definedName name="__123Graph_AXRATE" hidden="1">[17]data!$K$125:$K$243</definedName>
    <definedName name="__123Graph_B" hidden="1">'[18]Table 5'!$C$11:$C$11</definedName>
    <definedName name="__123Graph_BBERLGRAP" hidden="1">'[4]Time series'!#REF!</definedName>
    <definedName name="__123Graph_BBKSRESRV" hidden="1">[5]BOG!#REF!</definedName>
    <definedName name="__123Graph_BBSYSASST" hidden="1">[14]interv!$C$38:$K$38</definedName>
    <definedName name="__123Graph_BCATCH1" hidden="1">'[4]Time series'!#REF!</definedName>
    <definedName name="__123Graph_BCBASSETS" hidden="1">[14]interv!$C$35:$K$35</definedName>
    <definedName name="__123Graph_BChart1" hidden="1">'[7]2'!#REF!</definedName>
    <definedName name="__123Graph_BChart2" hidden="1">'[7]2'!#REF!</definedName>
    <definedName name="__123Graph_BChart3" hidden="1">'[7]2'!#REF!</definedName>
    <definedName name="__123Graph_BCONVERG1" hidden="1">'[4]Time series'!#REF!</definedName>
    <definedName name="__123Graph_BCurrent" hidden="1">[19]G!#REF!</definedName>
    <definedName name="__123Graph_BECTOT" hidden="1">#REF!</definedName>
    <definedName name="__123Graph_BERDOLLAR" hidden="1">'[9]ex rate'!$F$36:$AM$36</definedName>
    <definedName name="__123Graph_BERRUBLE" hidden="1">'[9]ex rate'!$F$37:$AM$37</definedName>
    <definedName name="__123Graph_BGFS.1" hidden="1">[10]GFS!$T$9:$V$9</definedName>
    <definedName name="__123Graph_BGFS.3" hidden="1">[10]GFS!$T$15:$V$15</definedName>
    <definedName name="__123Graph_BGRAPH1" hidden="1">[11]T17_T18_MSURC!$E$832:$I$832</definedName>
    <definedName name="__123Graph_BGRAPH2" hidden="1">'[4]Time series'!#REF!</definedName>
    <definedName name="__123Graph_BGRAPH41" hidden="1">'[4]Time series'!#REF!</definedName>
    <definedName name="__123Graph_BIBRD_LEND" hidden="1">[12]WB!$Q$61:$AK$61</definedName>
    <definedName name="__123Graph_BIMPORTS" hidden="1">'[13]CA input'!#REF!</definedName>
    <definedName name="__123Graph_BMONEY" hidden="1">'[15]MonSurv-BC'!#REF!</definedName>
    <definedName name="__123Graph_BMONIMP" hidden="1">[14]monimp!$E$38:$N$38</definedName>
    <definedName name="__123Graph_BMULTVELO" hidden="1">[14]interv!$C$32:$K$32</definedName>
    <definedName name="__123Graph_BPERIB" hidden="1">'[4]Time series'!#REF!</definedName>
    <definedName name="__123Graph_BPIPELINE" hidden="1">[12]BoP!$U$358:$AQ$358</definedName>
    <definedName name="__123Graph_BPRODABSC" hidden="1">'[4]Time series'!#REF!</definedName>
    <definedName name="__123Graph_BPRODABSD" hidden="1">'[4]Time series'!#REF!</definedName>
    <definedName name="__123Graph_BREALRATE" hidden="1">'[9]ex rate'!$F$37:$AU$37</definedName>
    <definedName name="__123Graph_BREER" hidden="1">[12]ER!#REF!</definedName>
    <definedName name="__123Graph_BRESCOV" hidden="1">[14]fiscout!$K$146:$K$166</definedName>
    <definedName name="__123Graph_BRESERVES" hidden="1">[5]BOG!#REF!</definedName>
    <definedName name="__123Graph_BRUBRATE" hidden="1">'[9]ex rate'!$K$31:$AN$31</definedName>
    <definedName name="__123Graph_BSEASON_CASH" hidden="1">'[15]MonSurv-BC'!#REF!</definedName>
    <definedName name="__123Graph_BSEASON_MONEY" hidden="1">'[15]MonSurv-BC'!#REF!</definedName>
    <definedName name="__123Graph_BSEASON_TIME" hidden="1">'[15]MonSurv-BC'!#REF!</definedName>
    <definedName name="__123Graph_BTAX1" hidden="1">[10]TAX!$V$22:$X$22</definedName>
    <definedName name="__123Graph_BTRADECPI" hidden="1">[16]CPI!#REF!</definedName>
    <definedName name="__123Graph_BUSRATE" hidden="1">'[9]ex rate'!$K$30:$AN$30</definedName>
    <definedName name="__123Graph_C" hidden="1">[10]GFS!$T$16:$V$16</definedName>
    <definedName name="__123Graph_CBERLGRAP" hidden="1">'[4]Time series'!#REF!</definedName>
    <definedName name="__123Graph_CBKSRESRV" hidden="1">[5]BOG!#REF!</definedName>
    <definedName name="__123Graph_CBSYSASST" hidden="1">[14]interv!$C$39:$K$39</definedName>
    <definedName name="__123Graph_CCATCH1" hidden="1">'[4]Time series'!#REF!</definedName>
    <definedName name="__123Graph_CChart1" hidden="1">'[7]2'!#REF!</definedName>
    <definedName name="__123Graph_CChart2" hidden="1">'[7]2'!#REF!</definedName>
    <definedName name="__123Graph_CChart3" hidden="1">'[7]2'!#REF!</definedName>
    <definedName name="__123Graph_CCONVERG1" hidden="1">#REF!</definedName>
    <definedName name="__123Graph_CCURRENT" hidden="1">'[20]Dep fonct'!#REF!</definedName>
    <definedName name="__123Graph_CECTOT" hidden="1">#REF!</definedName>
    <definedName name="__123Graph_CGFS.3" hidden="1">[10]GFS!$T$16:$V$16</definedName>
    <definedName name="__123Graph_CGRAPH1" hidden="1">[21]T17_T18_MSURC!$E$834:$I$834</definedName>
    <definedName name="__123Graph_CGRAPH41" hidden="1">'[4]Time series'!#REF!</definedName>
    <definedName name="__123Graph_CGRAPH44" hidden="1">'[4]Time series'!#REF!</definedName>
    <definedName name="__123Graph_CIMPORTS" hidden="1">#REF!</definedName>
    <definedName name="__123Graph_CMONEY" hidden="1">'[15]MonSurv-BC'!#REF!</definedName>
    <definedName name="__123Graph_CPERIA" hidden="1">'[4]Time series'!#REF!</definedName>
    <definedName name="__123Graph_CPERIB" hidden="1">'[4]Time series'!#REF!</definedName>
    <definedName name="__123Graph_CPRODABSC" hidden="1">'[4]Time series'!#REF!</definedName>
    <definedName name="__123Graph_CPRODTRE2" hidden="1">'[4]Time series'!#REF!</definedName>
    <definedName name="__123Graph_CPRODTREND" hidden="1">'[4]Time series'!#REF!</definedName>
    <definedName name="__123Graph_CREER" hidden="1">[12]ER!#REF!</definedName>
    <definedName name="__123Graph_CRESCOV" hidden="1">[14]fiscout!$I$146:$I$166</definedName>
    <definedName name="__123Graph_CRESERVES" hidden="1">[5]BOG!#REF!</definedName>
    <definedName name="__123Graph_CSEASON_CASH" hidden="1">'[15]MonSurv-BC'!#REF!</definedName>
    <definedName name="__123Graph_CSEASON_MONEY" hidden="1">'[15]MonSurv-BC'!#REF!</definedName>
    <definedName name="__123Graph_CSEASON_SIGHT" hidden="1">'[15]MonSurv-BC'!#REF!</definedName>
    <definedName name="__123Graph_CSEASON_TIME" hidden="1">'[15]MonSurv-BC'!#REF!</definedName>
    <definedName name="__123Graph_CTAX1" hidden="1">[10]TAX!$V$23:$X$23</definedName>
    <definedName name="__123Graph_CUTRECHT" hidden="1">'[4]Time series'!#REF!</definedName>
    <definedName name="__123Graph_CXRATE" hidden="1">[17]data!$V$125:$V$243</definedName>
    <definedName name="__123Graph_D" hidden="1">#REF!</definedName>
    <definedName name="__123Graph_DBERLGRAP" hidden="1">'[4]Time series'!#REF!</definedName>
    <definedName name="__123Graph_DCATCH1" hidden="1">'[4]Time series'!#REF!</definedName>
    <definedName name="__123Graph_DChart1" hidden="1">'[7]2'!#REF!</definedName>
    <definedName name="__123Graph_DChart2" hidden="1">'[7]2'!#REF!</definedName>
    <definedName name="__123Graph_DChart3" hidden="1">'[7]2'!#REF!</definedName>
    <definedName name="__123Graph_DCONVERG1" hidden="1">'[4]Time series'!#REF!</definedName>
    <definedName name="__123Graph_DCPI" hidden="1">[16]CPI!#REF!</definedName>
    <definedName name="__123Graph_DCURRENT" hidden="1">'[20]Dep fonct'!#REF!</definedName>
    <definedName name="__123Graph_DECTOT" hidden="1">#REF!</definedName>
    <definedName name="__123Graph_DGRAPH1" hidden="1">[21]T17_T18_MSURC!$E$835:$I$835</definedName>
    <definedName name="__123Graph_DGRAPH41" hidden="1">'[4]Time series'!#REF!</definedName>
    <definedName name="__123Graph_DPERIA" hidden="1">'[4]Time series'!#REF!</definedName>
    <definedName name="__123Graph_DPERIB" hidden="1">'[4]Time series'!#REF!</definedName>
    <definedName name="__123Graph_DPRODABSC" hidden="1">'[4]Time series'!#REF!</definedName>
    <definedName name="__123Graph_DSEASON_MONEY" hidden="1">'[15]MonSurv-BC'!#REF!</definedName>
    <definedName name="__123Graph_DSEASON_SIGHT" hidden="1">'[15]MonSurv-BC'!#REF!</definedName>
    <definedName name="__123Graph_DSEASON_TIME" hidden="1">'[15]MonSurv-BC'!#REF!</definedName>
    <definedName name="__123Graph_DTAX1" hidden="1">[10]TAX!$V$24:$X$24</definedName>
    <definedName name="__123Graph_DTRADECPI" hidden="1">[16]CPI!#REF!</definedName>
    <definedName name="__123Graph_DUTRECHT" hidden="1">'[4]Time series'!#REF!</definedName>
    <definedName name="__123Graph_E" hidden="1">[10]TAX!$V$26:$X$26</definedName>
    <definedName name="__123Graph_EBERLGRAP" hidden="1">'[4]Time series'!#REF!</definedName>
    <definedName name="__123Graph_ECATCH1" hidden="1">#REF!</definedName>
    <definedName name="__123Graph_EChart1" hidden="1">'[7]2'!#REF!</definedName>
    <definedName name="__123Graph_EChart2" hidden="1">'[7]2'!#REF!</definedName>
    <definedName name="__123Graph_EChart3" hidden="1">'[7]2'!#REF!</definedName>
    <definedName name="__123Graph_ECONVERG1" hidden="1">'[4]Time series'!#REF!</definedName>
    <definedName name="__123Graph_ECURRENT" hidden="1">'[20]Dep fonct'!#REF!</definedName>
    <definedName name="__123Graph_EECTOT" hidden="1">#REF!</definedName>
    <definedName name="__123Graph_EGRAPH1" hidden="1">[21]T17_T18_MSURC!$E$837:$I$837</definedName>
    <definedName name="__123Graph_EGRAPH41" hidden="1">'[4]Time series'!#REF!</definedName>
    <definedName name="__123Graph_EPERIA" hidden="1">'[4]Time series'!#REF!</definedName>
    <definedName name="__123Graph_EPRODABSC" hidden="1">'[4]Time series'!#REF!</definedName>
    <definedName name="__123Graph_ESEASON_CASH" hidden="1">'[15]MonSurv-BC'!#REF!</definedName>
    <definedName name="__123Graph_ESEASON_MONEY" hidden="1">'[15]MonSurv-BC'!#REF!</definedName>
    <definedName name="__123Graph_ESEASON_TIME" hidden="1">'[15]MonSurv-BC'!#REF!</definedName>
    <definedName name="__123Graph_ETAX1" hidden="1">[10]TAX!$V$26:$X$26</definedName>
    <definedName name="__123Graph_F" hidden="1">'[22]Table SR'!#REF!</definedName>
    <definedName name="__123Graph_FBERLGRAP" hidden="1">'[4]Time series'!#REF!</definedName>
    <definedName name="__123Graph_FChart1" hidden="1">'[7]2'!#REF!</definedName>
    <definedName name="__123Graph_FChart2" hidden="1">'[7]2'!#REF!</definedName>
    <definedName name="__123Graph_FChart3" hidden="1">'[7]2'!#REF!</definedName>
    <definedName name="__123Graph_FCurrent" hidden="1">'[7]2'!#REF!</definedName>
    <definedName name="__123Graph_FGRAPH1" hidden="1">[21]T17_T18_MSURC!$E$838:$I$838</definedName>
    <definedName name="__123Graph_FGRAPH41" hidden="1">'[4]Time series'!#REF!</definedName>
    <definedName name="__123Graph_FPRODABSC" hidden="1">'[4]Time series'!#REF!</definedName>
    <definedName name="__123Graph_X" hidden="1">#REF!</definedName>
    <definedName name="__123Graph_XBKSRESRV" hidden="1">[5]BOG!#REF!</definedName>
    <definedName name="__123Graph_XChart1" hidden="1">'[23]Summary BOP'!#REF!</definedName>
    <definedName name="__123Graph_XCREDIT" hidden="1">'[15]MonSurv-BC'!#REF!</definedName>
    <definedName name="__123Graph_XCurrent" hidden="1">[8]CPIINDEX!$B$263:$B$310</definedName>
    <definedName name="__123Graph_XECTOT" hidden="1">#REF!</definedName>
    <definedName name="__123Graph_XERDOLLAR" hidden="1">'[9]ex rate'!$F$15:$AM$15</definedName>
    <definedName name="__123Graph_XERRUBLE" hidden="1">'[9]ex rate'!$F$15:$AM$15</definedName>
    <definedName name="__123Graph_XGFS.1" hidden="1">[10]GFS!$T$6:$V$6</definedName>
    <definedName name="__123Graph_XGFS.3" hidden="1">[10]GFS!$T$6:$V$6</definedName>
    <definedName name="__123Graph_XGRAPH1" hidden="1">[21]T17_T18_MSURC!$E$829:$I$829</definedName>
    <definedName name="__123Graph_XIBRD_LEND" hidden="1">[12]WB!$Q$9:$AK$9</definedName>
    <definedName name="__123Graph_XIMPORTS" hidden="1">'[13]CA input'!#REF!</definedName>
    <definedName name="__123Graph_XRUBRATE" hidden="1">'[9]ex rate'!$K$15:$AN$15</definedName>
    <definedName name="__123Graph_XTAX1" hidden="1">[10]TAX!$V$4:$X$4</definedName>
    <definedName name="__123Graph_XUSRATE" hidden="1">'[9]ex rate'!$K$15:$AN$15</definedName>
    <definedName name="__123Graph_XXRATE" hidden="1">[17]data!$AE$124:$AE$242</definedName>
    <definedName name="__asq1" hidden="1">{#N/A,#N/A,FALSE,"B061196P";#N/A,#N/A,FALSE,"B061196";#N/A,#N/A,FALSE,"Relatório1";#N/A,#N/A,FALSE,"Relatório2";#N/A,#N/A,FALSE,"Relatório3";#N/A,#N/A,FALSE,"Relatório4 ";#N/A,#N/A,FALSE,"Relatório5";#N/A,#N/A,FALSE,"Relatório6";#N/A,#N/A,FALSE,"Relatório7";#N/A,#N/A,FALSE,"Relatório8"}</definedName>
    <definedName name="__dde" hidden="1">'[24]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dre2">#REF!</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25]CROSS-BEAL'!#REF!</definedName>
    <definedName name="__MM1">#REF!</definedName>
    <definedName name="__MM2">#REF!</definedName>
    <definedName name="__MM3">#REF!</definedName>
    <definedName name="__MM4">#REF!</definedName>
    <definedName name="__MM5">#REF!</definedName>
    <definedName name="__MM6">#N/A</definedName>
    <definedName name="__MM7">#N/A</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pu550">#REF!</definedName>
    <definedName name="__red16">#REF!</definedName>
    <definedName name="__red17">#REF!</definedName>
    <definedName name="__red18">#REF!</definedName>
    <definedName name="__red19">#REF!</definedName>
    <definedName name="__red2">#REF!</definedName>
    <definedName name="__red20">#REF!</definedName>
    <definedName name="__red22">#REF!</definedName>
    <definedName name="__red4">#REF!</definedName>
    <definedName name="__REG1">#REF!</definedName>
    <definedName name="__REG2">#REF!</definedName>
    <definedName name="__reg3">#REF!</definedName>
    <definedName name="__Tab1">#REF!</definedName>
    <definedName name="__Tab10">#REF!</definedName>
    <definedName name="__Tab12">#REF!</definedName>
    <definedName name="__Tab19">#REF!</definedName>
    <definedName name="__Tab2">#REF!</definedName>
    <definedName name="__Tab20">#REF!</definedName>
    <definedName name="__Tab3">#REF!</definedName>
    <definedName name="__Tab4">#REF!</definedName>
    <definedName name="__Tab5">#REF!</definedName>
    <definedName name="__Tab7">#REF!</definedName>
    <definedName name="__Tab8">#REF!</definedName>
    <definedName name="_02_Jan_96">[26]INDICES!$A$6:$F$2063</definedName>
    <definedName name="_1">#REF!</definedName>
    <definedName name="_1___123Graph_AChart_1A" hidden="1">[8]CPIINDEX!$O$263:$O$310</definedName>
    <definedName name="_1__123Graph_AChart_1A" hidden="1">[27]CPIINDEX!$O$263:$O$310</definedName>
    <definedName name="_10___123Graph_XChart_3A" hidden="1">[8]CPIINDEX!$B$203:$B$310</definedName>
    <definedName name="_10__123Graph_BChart_1A" hidden="1">[28]CPIINDEX!$S$263:$S$310</definedName>
    <definedName name="_10__123Graph_BCHART_2" hidden="1">[29]A!$C$36:$AJ$36</definedName>
    <definedName name="_10__123Graph_CCHART_2" hidden="1">[29]A!$C$38:$AJ$38</definedName>
    <definedName name="_103__123Graph_BSEIGNOR" hidden="1">[30]seignior!#REF!</definedName>
    <definedName name="_104__123Graph_BWB_ADJ_PRJ" hidden="1">[12]WB!$Q$257:$AK$257</definedName>
    <definedName name="_105__123Graph_CMIMPMA_0" hidden="1">#REF!</definedName>
    <definedName name="_11___123Graph_XChart_4A" hidden="1">[8]CPIINDEX!$B$239:$B$298</definedName>
    <definedName name="_11__123Graph_AWB_ADJ_PRJ" hidden="1">[31]WB!$Q$255:$AK$255</definedName>
    <definedName name="_11__123Graph_XCHART_1" hidden="1">[29]A!$C$5:$AJ$5</definedName>
    <definedName name="_11_0ju" hidden="1">#REF!</definedName>
    <definedName name="_116__123Graph_DGROWTH_CPI" hidden="1">[32]Data!#REF!</definedName>
    <definedName name="_117__123Graph_DMIMPMA_1" hidden="1">#REF!</definedName>
    <definedName name="_118__123Graph_EMIMPMA_0" hidden="1">#REF!</definedName>
    <definedName name="_119__123Graph_EMIMPMA_1" hidden="1">#REF!</definedName>
    <definedName name="_12__123Graph_AWB_ADJ_PRJ" hidden="1">[31]WB!$Q$255:$AK$255</definedName>
    <definedName name="_12__123Graph_BCHART_1" hidden="1">[29]A!$C$28:$AJ$28</definedName>
    <definedName name="_12__123Graph_CCHART_1" hidden="1">[29]A!$C$24:$AJ$24</definedName>
    <definedName name="_12__123Graph_XChart_1A" hidden="1">[27]CPIINDEX!$B$263:$B$310</definedName>
    <definedName name="_12__123Graph_XCHART_2" hidden="1">[29]A!$C$39:$AJ$39</definedName>
    <definedName name="_120__123Graph_FMIMPMA_0" hidden="1">#REF!</definedName>
    <definedName name="_121__123Graph_XCHART_2" hidden="1">[33]IPC1988!$A$176:$A$182</definedName>
    <definedName name="_122__123Graph_XMIMPMA_0" hidden="1">#REF!</definedName>
    <definedName name="_123__123Graph_XR_BMONEY" hidden="1">#REF!</definedName>
    <definedName name="_1234graph_b" hidden="1">[34]GFS!$T$15:$V$15</definedName>
    <definedName name="_123Graph_A1" hidden="1">#REF!</definedName>
    <definedName name="_123graph_b" hidden="1">[35]A!#REF!</definedName>
    <definedName name="_123graph_bgfs.3" hidden="1">[34]GFS!$T$15:$V$15</definedName>
    <definedName name="_123Graph_BGFS.4" hidden="1">[34]GFS!$T$15:$V$15</definedName>
    <definedName name="_123GRAPH_BTAX1" hidden="1">[34]TAX!$V$22:$X$22</definedName>
    <definedName name="_123GRAPH_C" hidden="1">[34]GFS!$T$16:$V$16</definedName>
    <definedName name="_123GRAPH_CGFS.3" hidden="1">[34]GFS!$T$16:$V$16</definedName>
    <definedName name="_123Graph_CTAX1" hidden="1">[34]TAX!$V$23:$X$23</definedName>
    <definedName name="_123GRAPH_CTAX2" hidden="1">[34]TAX!$V$23:$X$23</definedName>
    <definedName name="_123GRAPH_D" hidden="1">[34]TAX!$V$24:$X$24</definedName>
    <definedName name="_123GRAPH_DTAX1" hidden="1">[34]TAX!$V$24:$X$24</definedName>
    <definedName name="_123Graph_E" hidden="1">[34]TAX!$V$26:$X$26</definedName>
    <definedName name="_123GRAPH_ETAX2" hidden="1">[34]TAX!$V$26:$X$26</definedName>
    <definedName name="_123GRAPH_F" hidden="1">[34]TAX!$V$26:$X$26</definedName>
    <definedName name="_123GRAPH_K" hidden="1">[34]TAX!$V$24:$X$24</definedName>
    <definedName name="_123GRAPH_X" hidden="1">[34]GFS!$T$6:$V$6</definedName>
    <definedName name="_123GRAPH_XGFS.1" hidden="1">[34]GFS!$T$6:$V$6</definedName>
    <definedName name="_123GRAPH_XGFS.3" hidden="1">[34]GFS!$T$6:$V$6</definedName>
    <definedName name="_123gRAPH_XTAX1" hidden="1">[34]TAX!$V$4:$X$4</definedName>
    <definedName name="_123GRAPH_XTAX2" hidden="1">[34]TAX!$V$4:$X$4</definedName>
    <definedName name="_12no" hidden="1">'[20]Dep fonct'!#REF!</definedName>
    <definedName name="_13__123Graph_BCHART_1" hidden="1">[29]A!$C$28:$AJ$28</definedName>
    <definedName name="_13__123Graph_BCHART_2" hidden="1">[29]A!$C$36:$AJ$36</definedName>
    <definedName name="_13__123Graph_CCHART_2" hidden="1">[29]A!$C$38:$AJ$38</definedName>
    <definedName name="_13__123Graph_XChart_2A" hidden="1">[27]CPIINDEX!$B$203:$B$310</definedName>
    <definedName name="_134__123Graph_XREALEX_WAGE" hidden="1">[36]PRIVATE!#REF!</definedName>
    <definedName name="_14__123Graph_BCHART_2" hidden="1">[29]A!$C$36:$AJ$36</definedName>
    <definedName name="_14__123Graph_BWB_ADJ_PRJ" hidden="1">[31]WB!$Q$257:$AK$257</definedName>
    <definedName name="_14__123Graph_XCHART_1" hidden="1">[29]A!$C$5:$AJ$5</definedName>
    <definedName name="_14__123Graph_XChart_3A" hidden="1">[27]CPIINDEX!$B$203:$B$310</definedName>
    <definedName name="_15__123Graph_CCHART_1" hidden="1">[29]A!$C$24:$AJ$24</definedName>
    <definedName name="_15__123Graph_XCHART_2" hidden="1">[29]A!$C$39:$AJ$39</definedName>
    <definedName name="_15__123Graph_XChart_4A" hidden="1">[27]CPIINDEX!$B$239:$B$298</definedName>
    <definedName name="_15_dez_08">"POthers"</definedName>
    <definedName name="_16__123Graph_CCHART_2" hidden="1">[29]A!$C$38:$AJ$38</definedName>
    <definedName name="_165_0ju" hidden="1">#REF!</definedName>
    <definedName name="_17__123Graph_XCHART_1" hidden="1">[29]A!$C$5:$AJ$5</definedName>
    <definedName name="_18__123Graph_XChart_1A" hidden="1">[28]CPIINDEX!$B$263:$B$310</definedName>
    <definedName name="_18__123Graph_XCHART_2" hidden="1">[29]A!$C$39:$AJ$39</definedName>
    <definedName name="_1995M1">#REF!</definedName>
    <definedName name="_1Macros_Import_.qbop">[37]!'[Macros Import].qbop'</definedName>
    <definedName name="_2___123Graph_AChart_2A" hidden="1">[8]CPIINDEX!$K$203:$K$304</definedName>
    <definedName name="_2__123Graph_AChart_1A" hidden="1">[28]CPIINDEX!$O$263:$O$310</definedName>
    <definedName name="_2__123Graph_AChart_2A" hidden="1">[27]CPIINDEX!$K$203:$K$304</definedName>
    <definedName name="_2__123Graph_ACHART_8" hidden="1">#REF!</definedName>
    <definedName name="_2__123Graph_BCHART_1A" hidden="1">[17]data!$K$13:$K$91</definedName>
    <definedName name="_20__123Graph_BWB_ADJ_PRJ" hidden="1">[31]WB!$Q$257:$AK$257</definedName>
    <definedName name="_20__123Graph_XChart_2A" hidden="1">[28]CPIINDEX!$B$203:$B$310</definedName>
    <definedName name="_21__123Graph_BWB_ADJ_PRJ" hidden="1">[31]WB!$Q$257:$AK$257</definedName>
    <definedName name="_21__123Graph_CCHART_1" hidden="1">[29]A!$C$24:$AJ$24</definedName>
    <definedName name="_22__123Graph_CCHART_1" hidden="1">[29]A!$C$24:$AJ$24</definedName>
    <definedName name="_22__123Graph_CCHART_2" hidden="1">[29]A!$C$38:$AJ$38</definedName>
    <definedName name="_22__123Graph_XChart_3A" hidden="1">[28]CPIINDEX!$B$203:$B$310</definedName>
    <definedName name="_23__123Graph_CCHART_2" hidden="1">[29]A!$C$38:$AJ$38</definedName>
    <definedName name="_23__123Graph_XCHART_1" hidden="1">[29]A!$C$5:$AJ$5</definedName>
    <definedName name="_23Macros_Import_.qbop">[38]!'[Macros Import].qbop'</definedName>
    <definedName name="_24__123Graph_ACHART_1" hidden="1">[33]IPC1988!$C$176:$C$182</definedName>
    <definedName name="_24__123Graph_XCHART_1" hidden="1">[29]A!$C$5:$AJ$5</definedName>
    <definedName name="_24__123Graph_XCHART_2" hidden="1">[29]A!$C$39:$AJ$39</definedName>
    <definedName name="_24__123Graph_XChart_4A" hidden="1">[28]CPIINDEX!$B$239:$B$298</definedName>
    <definedName name="_25__123Graph_ACHART_2" hidden="1">[33]IPC1988!$B$176:$B$182</definedName>
    <definedName name="_25__123Graph_XCHART_2" hidden="1">[29]A!$C$39:$AJ$39</definedName>
    <definedName name="_2Macros_Import_.qbop">[37]!'[Macros Import].qbop'</definedName>
    <definedName name="_3___123Graph_AChart_3A" hidden="1">[8]CPIINDEX!$O$203:$O$304</definedName>
    <definedName name="_3__123Graph_ACHART_1" hidden="1">[29]A!$C$31:$AJ$31</definedName>
    <definedName name="_3__123Graph_AChart_3A" hidden="1">[27]CPIINDEX!$O$203:$O$304</definedName>
    <definedName name="_3__123Graph_AGROWTH_CPI" hidden="1">[39]Data!#REF!</definedName>
    <definedName name="_3__123Graph_BCHART_8" hidden="1">#REF!</definedName>
    <definedName name="_3__123Graph_XCHART_1A" hidden="1">[17]data!$B$13:$B$91</definedName>
    <definedName name="_30_May_97">#REF!</definedName>
    <definedName name="_37__123Graph_ACPI_ER_LOG" hidden="1">[40]ER!#REF!</definedName>
    <definedName name="_4___123Graph_AChart_4A" hidden="1">[8]CPIINDEX!$O$239:$O$298</definedName>
    <definedName name="_4__123Graph_ACHART_1" hidden="1">[29]A!$C$31:$AJ$31</definedName>
    <definedName name="_4__123Graph_ACHART_2" hidden="1">[29]A!$C$31:$AJ$31</definedName>
    <definedName name="_4__123Graph_AChart_2A" hidden="1">[28]CPIINDEX!$K$203:$K$304</definedName>
    <definedName name="_4__123Graph_AChart_4A" hidden="1">[27]CPIINDEX!$O$239:$O$298</definedName>
    <definedName name="_4__123Graph_CCHART_8" hidden="1">#REF!</definedName>
    <definedName name="_48__123Graph_AGROWTH_CPI" hidden="1">[32]Data!#REF!</definedName>
    <definedName name="_49__123Graph_AIBA_IBRD" hidden="1">[12]WB!$Q$62:$AK$62</definedName>
    <definedName name="_5___123Graph_BChart_1A" hidden="1">[8]CPIINDEX!$S$263:$S$310</definedName>
    <definedName name="_5__123Graph_ACHART_2" hidden="1">[29]A!$C$31:$AJ$31</definedName>
    <definedName name="_5__123Graph_BChart_1A" hidden="1">[27]CPIINDEX!$S$263:$S$310</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BChart_3A" hidden="1">[8]CPIINDEX!#REF!</definedName>
    <definedName name="_6__123Graph_AChart_3A" hidden="1">[28]CPIINDEX!$O$203:$O$304</definedName>
    <definedName name="_6__123Graph_AIBA_IBRD" hidden="1">[31]WB!$Q$62:$AK$62</definedName>
    <definedName name="_6__123Graph_BCHART_1" hidden="1">[29]A!$C$28:$AJ$28</definedName>
    <definedName name="_6__123Graph_DGROWTH_CPI" hidden="1">[39]Data!#REF!</definedName>
    <definedName name="_6__123Graph_XCHART_8" hidden="1">#REF!</definedName>
    <definedName name="_64__123Graph_ASEIGNOR" hidden="1">[30]seignior!#REF!</definedName>
    <definedName name="_65__123Graph_AWB_ADJ_PRJ" hidden="1">[12]WB!$Q$255:$AK$255</definedName>
    <definedName name="_66__123Graph_BCHART_1" hidden="1">[33]IPC1988!$E$176:$E$182</definedName>
    <definedName name="_67__123Graph_BCHART_2" hidden="1">[33]IPC1988!$D$176:$D$182</definedName>
    <definedName name="_7___123Graph_BChart_4A" hidden="1">[8]CPIINDEX!#REF!</definedName>
    <definedName name="_7__123Graph_BCHART_2" hidden="1">[29]A!$C$36:$AJ$36</definedName>
    <definedName name="_7__123Graph_XREALEX_WAGE" hidden="1">[41]PRIVATE!#REF!</definedName>
    <definedName name="_79__123Graph_BCPI_ER_LOG" hidden="1">[40]ER!#REF!</definedName>
    <definedName name="_8___123Graph_XChart_1A" hidden="1">[8]CPIINDEX!$B$263:$B$310</definedName>
    <definedName name="_8__123Graph_AChart_4A" hidden="1">[28]CPIINDEX!$O$239:$O$298</definedName>
    <definedName name="_8__123Graph_AIBA_IBRD" hidden="1">[31]WB!$Q$62:$AK$62</definedName>
    <definedName name="_8__123Graph_AWB_ADJ_PRJ" hidden="1">[31]WB!$Q$255:$AK$255</definedName>
    <definedName name="_8__123Graph_BCHART_1" hidden="1">[29]A!$C$28:$AJ$28</definedName>
    <definedName name="_9___123Graph_XChart_2A" hidden="1">[8]CPIINDEX!$B$203:$B$310</definedName>
    <definedName name="_9__123Graph_BCHART_1" hidden="1">[29]A!$C$28:$AJ$28</definedName>
    <definedName name="_9__123Graph_BCHART_2" hidden="1">[29]A!$C$36:$AJ$36</definedName>
    <definedName name="_9__123Graph_CCHART_1" hidden="1">[29]A!$C$24:$AJ$24</definedName>
    <definedName name="_90__123Graph_BIBA_IBRD" hidden="1">[40]WB!#REF!</definedName>
    <definedName name="_91__123Graph_BNDA_OIN"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26c725e4-afd9-4939-8607-03b29a33babd'"</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KWH">#REF!</definedName>
    <definedName name="_BOP1">#REF!</definedName>
    <definedName name="_BOP2">[42]BoP!#REF!</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EMA">#REF!</definedName>
    <definedName name="_DLX1.USE">#REF!</definedName>
    <definedName name="_DLX10.USE">#REF!</definedName>
    <definedName name="_DLX11.USE">#REF!</definedName>
    <definedName name="_DLX12.USE">#REF!</definedName>
    <definedName name="_DLX13.USE">#REF!</definedName>
    <definedName name="_DLX15.USE">#REF!</definedName>
    <definedName name="_DLX16.USE">#REF!</definedName>
    <definedName name="_DLX2.EMA">#REF!</definedName>
    <definedName name="_DLX2.USE">#REF!</definedName>
    <definedName name="_DLX20.USE">#REF!</definedName>
    <definedName name="_DLX21.USE">#REF!</definedName>
    <definedName name="_DLX22.USE">#REF!</definedName>
    <definedName name="_DLX25.USE">#REF!</definedName>
    <definedName name="_DLX27.USE">#REF!</definedName>
    <definedName name="_DLX3.EMA">#REF!</definedName>
    <definedName name="_DLX3.USE">#REF!</definedName>
    <definedName name="_DLX4.EMA">#REF!</definedName>
    <definedName name="_DLX4.USE">#REF!</definedName>
    <definedName name="_DLX5.EMA">#REF!</definedName>
    <definedName name="_DLX5.USE">#REF!</definedName>
    <definedName name="_DLX6.EMA">#REF!</definedName>
    <definedName name="_DLX6.USE">[43]Debt!#REF!</definedName>
    <definedName name="_DLX7.USE">[43]Debt!#REF!</definedName>
    <definedName name="_DLX8.USE">#REF!</definedName>
    <definedName name="_DLX9.USE">#REF!</definedName>
    <definedName name="_dre2">#REF!</definedName>
    <definedName name="_emissions_isin">'[44]emissions_2018-09-30'!$D$4:$BT$9295</definedName>
    <definedName name="_emissions_инн">'[44]emissions_2018-09-30'!$B$4:$BT$9295</definedName>
    <definedName name="_EXP5">#REF!</definedName>
    <definedName name="_EXP6">#REF!</definedName>
    <definedName name="_EXP7">#REF!</definedName>
    <definedName name="_EXP9">#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45]A!$A$43:$A$598</definedName>
    <definedName name="_FILLL" hidden="1">[46]Fund_Credit!#REF!</definedName>
    <definedName name="_filterd" hidden="1">[47]C!$P$428:$T$428</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ds1">#REF!</definedName>
    <definedName name="_IFR2">#N/A</definedName>
    <definedName name="_IFR22">#N/A</definedName>
    <definedName name="_IFR23">#N/A</definedName>
    <definedName name="_IMP10">#REF!</definedName>
    <definedName name="_IMP2">#REF!</definedName>
    <definedName name="_IMP4">#REF!</definedName>
    <definedName name="_IMP6">#REF!</definedName>
    <definedName name="_IMP7">#REF!</definedName>
    <definedName name="_IMP8">#REF!</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OOKUP">#REF!</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M1">#REF!</definedName>
    <definedName name="_MM2">#REF!</definedName>
    <definedName name="_MM3">#REF!</definedName>
    <definedName name="_MM4">#REF!</definedName>
    <definedName name="_MM5">#REF!</definedName>
    <definedName name="_MM6">#N/A</definedName>
    <definedName name="_MM7">#N/A</definedName>
    <definedName name="_mof2">'[48]SR Table 2'!#REF!</definedName>
    <definedName name="_MTS2">'[49]Annual Tables'!#REF!</definedName>
    <definedName name="_Order1" hidden="1">0</definedName>
    <definedName name="_Order2" hidden="1">0</definedName>
    <definedName name="_PAG2">[49]Index!#REF!</definedName>
    <definedName name="_PAG3">[49]Index!#REF!</definedName>
    <definedName name="_PAG4">[49]Index!#REF!</definedName>
    <definedName name="_PAG5">[49]Index!#REF!</definedName>
    <definedName name="_PAG6">[49]Index!#REF!</definedName>
    <definedName name="_PAG7">#REF!</definedName>
    <definedName name="_Parse_In" hidden="1">#REF!</definedName>
    <definedName name="_Parse_Out" hidden="1">#REF!</definedName>
    <definedName name="_pu550">#REF!</definedName>
    <definedName name="_red16">#REF!</definedName>
    <definedName name="_red17">#REF!</definedName>
    <definedName name="_red18">#REF!</definedName>
    <definedName name="_red19">#REF!</definedName>
    <definedName name="_red2">#REF!</definedName>
    <definedName name="_red20">#REF!</definedName>
    <definedName name="_red22">#REF!</definedName>
    <definedName name="_RED3">"Check Box 8"</definedName>
    <definedName name="_red4">#REF!</definedName>
    <definedName name="_REG1">#REF!</definedName>
    <definedName name="_REG2">#REF!</definedName>
    <definedName name="_reg3">#REF!</definedName>
    <definedName name="_Regression_Int" hidden="1">1</definedName>
    <definedName name="_Regression_Out" hidden="1">[50]C!$AK$18:$AK$18</definedName>
    <definedName name="_Regression_X" hidden="1">[50]C!$AK$11:$AU$11</definedName>
    <definedName name="_Regression_Y" hidden="1">[50]C!$AK$10:$AU$10</definedName>
    <definedName name="_RES2">[42]RES!#REF!</definedName>
    <definedName name="_Sort" hidden="1">#REF!</definedName>
    <definedName name="_SRT11" hidden="1">{"Minpmon",#N/A,FALSE,"Monthinput"}</definedName>
    <definedName name="_tab06">#REF!</definedName>
    <definedName name="_tab07">#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56456">#REF!</definedName>
    <definedName name="_TAB16">#REF!</definedName>
    <definedName name="_tab17">#REF!</definedName>
    <definedName name="_tab18">#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REF!</definedName>
    <definedName name="_tab37">#REF!</definedName>
    <definedName name="_tab38">#REF!</definedName>
    <definedName name="_tab39">#REF!</definedName>
    <definedName name="_TAB4">#REF!</definedName>
    <definedName name="_tab40">#REF!</definedName>
    <definedName name="_tab41">#REF!</definedName>
    <definedName name="_tab42">#REF!</definedName>
    <definedName name="_tab44">#REF!</definedName>
    <definedName name="_tab45">#REF!</definedName>
    <definedName name="_tab47">#REF!</definedName>
    <definedName name="_tab48">#REF!</definedName>
    <definedName name="_tab49">#REF!</definedName>
    <definedName name="_TAB5">#REF!</definedName>
    <definedName name="_tab50">#REF!</definedName>
    <definedName name="_tab51">#REF!</definedName>
    <definedName name="_tab52">#REF!</definedName>
    <definedName name="_tab53">#REF!</definedName>
    <definedName name="_Tab6">#REF!</definedName>
    <definedName name="_TAB7">#REF!</definedName>
    <definedName name="_TAB8">#REF!</definedName>
    <definedName name="_tab9">#REF!</definedName>
    <definedName name="_TB1">[51]SummaryCG!$A$4:$CL$77</definedName>
    <definedName name="_TB2">[51]CGRev!$A$4:$CL$43</definedName>
    <definedName name="_TB3">[51]CGExp!$A$4:$CL$86</definedName>
    <definedName name="_TB4">[51]CGExternal!$B$4:$CL$55</definedName>
    <definedName name="_TB5">[51]CGAuthMeth!$B$4:$CL$55</definedName>
    <definedName name="_TB6">[51]CGAuthMeth!$B$64:$CL$131</definedName>
    <definedName name="_TB7">[51]CGFin_Monthly!$B$4:$AC$73</definedName>
    <definedName name="_TB8">[51]CGFin_Monthly!$B$174:$AC$234</definedName>
    <definedName name="_ty" hidden="1">'[24]Time series'!#REF!</definedName>
    <definedName name="_UK1">#REF!</definedName>
    <definedName name="_WEO1">#REF!</definedName>
    <definedName name="_WEO2">#REF!</definedName>
    <definedName name="_кку">'[52]ОСАГО ККУ'!$B$3:$L$73</definedName>
    <definedName name="_маржа">[52]Маржа!$A$2:$E$193</definedName>
    <definedName name="_поручитель">[44]поручитель!$J$2:$R$585</definedName>
    <definedName name="_премии">[53]премии6м2018!$B$25:$AV$219</definedName>
    <definedName name="_тип">[54]Лист7!$A$1:$B$31</definedName>
    <definedName name="_xlnm._FilterDatabase" localSheetId="12" hidden="1">Т_12!$A$5:$L$27</definedName>
    <definedName name="_xlnm._FilterDatabase" hidden="1">[55]C!$P$428:$T$428</definedName>
    <definedName name="a" hidden="1">#REF!</definedName>
    <definedName name="A040601r">[56]svdr!$D$73:$IV$73</definedName>
    <definedName name="A040602r">[56]svdr!$D$74:$IV$74</definedName>
    <definedName name="A040603r">[56]svdr!$D$75:$IV$75</definedName>
    <definedName name="A040604r">[56]svdr!$D$76:$IV$76</definedName>
    <definedName name="A040605r">[56]svdr!$D$77:$IV$77</definedName>
    <definedName name="A040606r">[56]svdr!$D$78:$IV$78</definedName>
    <definedName name="A040607r">[56]svdr!$D$79:$IV$79</definedName>
    <definedName name="A08010101r">[56]svdr!$D$92:$IV$92</definedName>
    <definedName name="A08010102r">[56]svdr!$D$93:$IV$93</definedName>
    <definedName name="A08010103r">[56]svdr!$D$94:$IV$94</definedName>
    <definedName name="A08010104r">[56]svdr!$D$95:$IV$95</definedName>
    <definedName name="A08010105r">[56]svdr!$D$96:$IV$96</definedName>
    <definedName name="A08010106r">[56]svdr!$D$97:$IV$97</definedName>
    <definedName name="A08010107r">[56]svdr!$D$98:$IV$98</definedName>
    <definedName name="A08010108r">[56]svdr!$D$99:$IV$99</definedName>
    <definedName name="A08010201r">[56]svdr!$D$101:$IV$101</definedName>
    <definedName name="A08010202r">[56]svdr!$D$102:$IV$102</definedName>
    <definedName name="A080103r">[56]svdr!$D$103:$IV$103</definedName>
    <definedName name="A08010401r">[56]svdr!$D$105:$IV$105</definedName>
    <definedName name="A080104r">[56]svdr!$D$104:$IV$104</definedName>
    <definedName name="A0801r">[56]svdr!$D$90:$IV$90</definedName>
    <definedName name="A080202r">[56]svdr!$D$109:$IV$109</definedName>
    <definedName name="A080203r">[56]svdr!$D$110:$IV$110</definedName>
    <definedName name="A0802r">[56]svdr!$D$107:$IV$107</definedName>
    <definedName name="A080301r">[56]svdr!$D$112:$IV$112</definedName>
    <definedName name="A080302r">[56]svdr!$D$113:$IV$113</definedName>
    <definedName name="A080303r">[56]svdr!$D$114:$IV$114</definedName>
    <definedName name="A080304r">[56]svdr!$D$115:$IV$115</definedName>
    <definedName name="A080306r">[56]svdr!$D$117:$IV$117</definedName>
    <definedName name="A080307r">[56]svdr!$D$118:$IV$118</definedName>
    <definedName name="A080308r">[56]svdr!$D$119:$IV$119</definedName>
    <definedName name="A080310r">[56]svdr!$D$121:$IV$121</definedName>
    <definedName name="A080311r">[56]svdr!$D$122:$IV$122</definedName>
    <definedName name="A0803r">[56]svdr!$D$111:$IV$111</definedName>
    <definedName name="A08040101r">[56]svdr!$D$125:$IV$125</definedName>
    <definedName name="A080401r">[56]svdr!$D$124:$IV$124</definedName>
    <definedName name="A080402r">[56]svdr!$D$126:$IV$126</definedName>
    <definedName name="A080404r">[56]svdr!$D$128:$IV$128</definedName>
    <definedName name="A080405r">[56]svdr!$D$129:$IV$129</definedName>
    <definedName name="A080406r">[56]svdr!$D$130:$IV$130</definedName>
    <definedName name="A0804r">[56]svdr!$D$123:$IV$123</definedName>
    <definedName name="A1203r">[56]svdr!$D$139:$IV$139</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0">[57]RGDP_SA!#REF!</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 hidden="1">#REF!</definedName>
    <definedName name="aaaaaa" hidden="1">{"Riqfin97",#N/A,FALSE,"Tran";"Riqfinpro",#N/A,FALSE,"Tran"}</definedName>
    <definedName name="aaaaaaaaaa">#N/A</definedName>
    <definedName name="aagdfg">OFFSET([0]!ChartDates,0,3)</definedName>
    <definedName name="abc">#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UM">#REF!</definedName>
    <definedName name="ACwvu.PLA1." hidden="1">'[58]COP FED'!#REF!</definedName>
    <definedName name="ACwvu.PLA2." hidden="1">'[58]COP FED'!$A$1:$N$49</definedName>
    <definedName name="ACwvu.Print." hidden="1">[59]Med!#REF!</definedName>
    <definedName name="adfv">#REF!</definedName>
    <definedName name="Adjusted_undrawn_balance">#REF!</definedName>
    <definedName name="adsf">OFFSET(AllDates,,,,5)</definedName>
    <definedName name="AETR_SensitivityParameter">[60]Sensitivity!$F$42</definedName>
    <definedName name="AETROilPrice">[60]Sensitivity!$F$42</definedName>
    <definedName name="AETRSensitivityParameter">[61]Sensitivity!$F$39</definedName>
    <definedName name="afd">#N/A</definedName>
    <definedName name="ag">#REF!</definedName>
    <definedName name="AGSS">[62]K4!$A$17:$IV$17</definedName>
    <definedName name="Albania">#REF!</definedName>
    <definedName name="AlgeriaCCS1" hidden="1">#REF!</definedName>
    <definedName name="AllData">OFFSET(AllDates,,,,5)</definedName>
    <definedName name="AlPr_TB_1">#REF!</definedName>
    <definedName name="AlPr_TB_1b">#REF!</definedName>
    <definedName name="Alter">#REF!</definedName>
    <definedName name="ALV">[62]K9!$A$43:$IV$43</definedName>
    <definedName name="AMPO5">"Gráfico 8"</definedName>
    <definedName name="AN1112N">[63]DB95Q!$A$14:$IP$14</definedName>
    <definedName name="AN1112S13N">[63]DB95Q!$A$16:$IP$16</definedName>
    <definedName name="AN1113N">[63]DB95Q!$A$22:$IP$22</definedName>
    <definedName name="AN1113S13N">[63]DB95Q!$A$24:$IP$24</definedName>
    <definedName name="AN112N">[63]DB95Q!$A$37:$IP$37</definedName>
    <definedName name="AN112S13N">[63]DB95Q!$A$39:$IP$39</definedName>
    <definedName name="anberd">#REF!</definedName>
    <definedName name="ANO.ANTERIOR">#REF!</definedName>
    <definedName name="anscount" hidden="1">1</definedName>
    <definedName name="ANSWER">'[64]Key Assumptions'!#REF!</definedName>
    <definedName name="AP_1">#REF!</definedName>
    <definedName name="AP_2">#REF!</definedName>
    <definedName name="AP_3">#REF!</definedName>
    <definedName name="AP_4">#REF!</definedName>
    <definedName name="AP_final">#REF!</definedName>
    <definedName name="APr_1">#REF!</definedName>
    <definedName name="APr_1b">#REF!</definedName>
    <definedName name="APr_2">#REF!</definedName>
    <definedName name="Apr_2b">#REF!</definedName>
    <definedName name="Apr_Diffb">#REF!</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LO">[62]K6!$A$28:$IV$28</definedName>
    <definedName name="ARLOA">[62]K6!$A$44:$IV$44</definedName>
    <definedName name="ARLON">[62]K6!$A$60:$IV$60</definedName>
    <definedName name="ARNS">[62]K4!$A$25:$IV$25</definedName>
    <definedName name="ARW_N">'[65]02_Berwerte_ABL'!$J$10</definedName>
    <definedName name="ARWOst">#REF!</definedName>
    <definedName name="ARWWest">#REF!</definedName>
    <definedName name="as" hidden="1">{"TRADE_COMP",#N/A,FALSE,"TAB23APP";"BOP",#N/A,FALSE,"TAB6";"DOT",#N/A,FALSE,"TAB24APP";"EXTDEBT",#N/A,FALSE,"TAB25APP"}</definedName>
    <definedName name="asd" hidden="1">{"Riqfin97",#N/A,FALSE,"Tran";"Riqfinpro",#N/A,FALSE,"Tran"}</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hidden="1">{"BOP_TAB",#N/A,FALSE,"N";"MIDTERM_TAB",#N/A,FALSE,"O"}</definedName>
    <definedName name="asdfsd" hidden="1">[35]A!#REF!</definedName>
    <definedName name="ase" hidden="1">{"Minpmon",#N/A,FALSE,"Monthinput"}</definedName>
    <definedName name="asq" hidden="1">{#N/A,#N/A,FALSE,"B061196P";#N/A,#N/A,FALSE,"B061196";#N/A,#N/A,FALSE,"Relatório1";#N/A,#N/A,FALSE,"Relatório2";#N/A,#N/A,FALSE,"Relatório3";#N/A,#N/A,FALSE,"Relatório4 ";#N/A,#N/A,FALSE,"Relatório5";#N/A,#N/A,FALSE,"Relatório6";#N/A,#N/A,FALSE,"Relatório7";#N/A,#N/A,FALSE,"Relatório8"}</definedName>
    <definedName name="assu">#REF!</definedName>
    <definedName name="ASSUMP">#REF!</definedName>
    <definedName name="ASSUMPN2">#REF!</definedName>
    <definedName name="Ativação">[66]Ativação!$B$3:$D$28</definedName>
    <definedName name="ATIVO">#REF!</definedName>
    <definedName name="atrade">[38]!atrade</definedName>
    <definedName name="Austria">#REF!</definedName>
    <definedName name="auto1">#REF!</definedName>
    <definedName name="autom1">[48]excise!#REF!</definedName>
    <definedName name="autom2">#REF!</definedName>
    <definedName name="automat">#REF!</definedName>
    <definedName name="avWagesSec">#REF!</definedName>
    <definedName name="b" hidden="1">{#N/A,#N/A,FALSE,"B061196P";#N/A,#N/A,FALSE,"B061196";#N/A,#N/A,FALSE,"Relatório1";#N/A,#N/A,FALSE,"Relatório2";#N/A,#N/A,FALSE,"Relatório3";#N/A,#N/A,FALSE,"Relatório4 ";#N/A,#N/A,FALSE,"Relatório5";#N/A,#N/A,FALSE,"Relatório6";#N/A,#N/A,FALSE,"Relatório7";#N/A,#N/A,FALSE,"Relatório8"}</definedName>
    <definedName name="B1GN">[63]DB95Q!$A$81:$IP$81</definedName>
    <definedName name="Balance_of_payments">#REF!</definedName>
    <definedName name="Banco_de_Dados_DI">#REF!</definedName>
    <definedName name="BARN">[62]K6!$A$26:$IV$26</definedName>
    <definedName name="BARNA">[62]K6!$A$42:$IV$42</definedName>
    <definedName name="BARNN">[62]K6!$A$58:$IV$58</definedName>
    <definedName name="Bas_chart">#REF!</definedName>
    <definedName name="BASDAT">'[49]Annual Tables'!#REF!</definedName>
    <definedName name="base">#REF!</definedName>
    <definedName name="BaseYear">[60]Control!$D$8</definedName>
    <definedName name="bastab">#REF!</definedName>
    <definedName name="bb" hidden="1">{"Riqfin97",#N/A,FALSE,"Tran";"Riqfinpro",#N/A,FALSE,"Tran"}</definedName>
    <definedName name="bbbb" hidden="1">{"Minpmon",#N/A,FALSE,"Monthinput"}</definedName>
    <definedName name="bbbbb" hidden="1">{"Riqfin97",#N/A,FALSE,"Tran";"Riqfinpro",#N/A,FALSE,"Tran"}</definedName>
    <definedName name="BBBNDES">#REF!</definedName>
    <definedName name="BBdmx">'[67]Read Me'!$F$1</definedName>
    <definedName name="BBG_J_N_3">'[65]02_Berwerte_ABL'!$M$31</definedName>
    <definedName name="BBG_MTL_N_2">'[65]02_Berwerte_ABL'!$J$31</definedName>
    <definedName name="BCA">#N/A</definedName>
    <definedName name="BCA_GDP">#N/A</definedName>
    <definedName name="BD">#REF!</definedName>
    <definedName name="BE">#N/A</definedName>
    <definedName name="BEA">'[68]Output WEO'!#REF!</definedName>
    <definedName name="BEAI">#N/A</definedName>
    <definedName name="BEAIB">#N/A</definedName>
    <definedName name="BEAIG">#N/A</definedName>
    <definedName name="BEAP">#N/A</definedName>
    <definedName name="BEAPB">#N/A</definedName>
    <definedName name="BEAPG">#N/A</definedName>
    <definedName name="BED">'[68]Output WEO'!#REF!</definedName>
    <definedName name="BED_6">'[68]Output WEO'!#REF!</definedName>
    <definedName name="BEDE">#REF!</definedName>
    <definedName name="Beitrag">#REF!</definedName>
    <definedName name="BeitragMindest">#REF!</definedName>
    <definedName name="Beitragssatz_N">'[65]02_Berwerte_ABL'!$J$15</definedName>
    <definedName name="Beitragssatz_N_1">'[65]02_Berwerte_ABL'!$J$14</definedName>
    <definedName name="Beitragssatz_N_2">'[65]02_Berwerte_ABL'!#REF!</definedName>
    <definedName name="Belarus">#REF!</definedName>
    <definedName name="Belgium">#REF!</definedName>
    <definedName name="BEO">'[68]Output WEO'!#REF!</definedName>
    <definedName name="BER">'[68]Output WEO'!#REF!</definedName>
    <definedName name="BERI">#N/A</definedName>
    <definedName name="BERIB">#N/A</definedName>
    <definedName name="BERIG">#N/A</definedName>
    <definedName name="BERP">#N/A</definedName>
    <definedName name="BERPB">#N/A</definedName>
    <definedName name="BERPG">#N/A</definedName>
    <definedName name="BEUA">[62]K4!$A$15:$IV$15</definedName>
    <definedName name="BF">#N/A</definedName>
    <definedName name="BFD">'[68]Output WEO'!#REF!</definedName>
    <definedName name="BFDA">'[68]Output WEO'!#REF!</definedName>
    <definedName name="BFDI">'[68]Output WEO'!#REF!</definedName>
    <definedName name="BFDIL">'[68]Output WEO'!#REF!</definedName>
    <definedName name="bfftsy" hidden="1">[12]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D_DF2">#N/A</definedName>
    <definedName name="BFLG">#N/A</definedName>
    <definedName name="BFLG_D">#N/A</definedName>
    <definedName name="BFLG_DF">#N/A</definedName>
    <definedName name="BFLRES">'[69]AFR -WETA DAta'!#REF!</definedName>
    <definedName name="BFO">'[68]Output WEO'!#REF!</definedName>
    <definedName name="BFO_S">'[69]AFR -WETA DAta'!#REF!</definedName>
    <definedName name="BFOA">'[68]Output WEO'!#REF!</definedName>
    <definedName name="BFOAG">'[68]Output WEO'!#REF!</definedName>
    <definedName name="BFOL">'[68]Output WEO'!#REF!</definedName>
    <definedName name="BFOL_B">'[68]Output WEO'!#REF!</definedName>
    <definedName name="BFOL_G">'[68]Output WEO'!#REF!</definedName>
    <definedName name="BFOL_L">'[68]Output WEO'!#REF!</definedName>
    <definedName name="BFOL_O">'[68]Output WEO'!#REF!</definedName>
    <definedName name="BFOL_S">'[68]Output WEO'!#REF!</definedName>
    <definedName name="BFOLG_L">'[68]Output WEO'!#REF!</definedName>
    <definedName name="BFP">'[68]Output WEO'!#REF!</definedName>
    <definedName name="BFPA">'[68]Output WEO'!#REF!</definedName>
    <definedName name="BFPAG">'[68]Output WEO'!#REF!</definedName>
    <definedName name="BFPL">'[68]Output WEO'!#REF!</definedName>
    <definedName name="BFPLBN">'[68]Output WEO'!#REF!</definedName>
    <definedName name="BFPLD">'[68]Output WEO'!#REF!</definedName>
    <definedName name="BFPLD_G">'[68]Output WEO'!#REF!</definedName>
    <definedName name="BFPLE">'[68]Output WEO'!#REF!</definedName>
    <definedName name="BFPLE_G">'[68]Output WEO'!#REF!</definedName>
    <definedName name="BFPLMM">'[68]Output WEO'!#REF!</definedName>
    <definedName name="BFRA">#N/A</definedName>
    <definedName name="bfsdhtr" hidden="1">[12]WB!#REF!</definedName>
    <definedName name="BFUND">'[68]Output WEO'!#REF!</definedName>
    <definedName name="BFX">#REF!</definedName>
    <definedName name="bg" hidden="1">{"Tab1",#N/A,FALSE,"P";"Tab2",#N/A,FALSE,"P"}</definedName>
    <definedName name="BGS">'[68]Output WEO'!#REF!</definedName>
    <definedName name="BI">#N/A</definedName>
    <definedName name="BIP">'[68]Output WEO'!#REF!</definedName>
    <definedName name="BIPJ">[62]K3!$A$35:$IV$35</definedName>
    <definedName name="BIPJA">[62]K3!$A$36:$IV$36</definedName>
    <definedName name="BIPJN">[62]K3!$A$37:$IV$37</definedName>
    <definedName name="BIPK">[62]K1!$A$35:$IV$35</definedName>
    <definedName name="BIPKA">[62]K1!$A$36:$IV$36</definedName>
    <definedName name="BIPKN">[62]K1!$A$37:$IV$37</definedName>
    <definedName name="BK">#N/A</definedName>
    <definedName name="BKF">#N/A</definedName>
    <definedName name="BKFA">'[68]Output WEO'!#REF!</definedName>
    <definedName name="BKO">'[68]Output WEO'!#REF!</definedName>
    <definedName name="BLGS">[62]K61!$A$10:$IV$10</definedName>
    <definedName name="BLGSA">[62]K61!$A$26:$IV$26</definedName>
    <definedName name="BLGSN">[62]K61!$A$36:$IV$36</definedName>
    <definedName name="BlockEA1_capex">[70]Costs!$L$14:$AY$17</definedName>
    <definedName name="BlockEA1_finance">[70]Control!$D$15:$D$19</definedName>
    <definedName name="BlockEA1_opex_decomm">[70]Costs!$L$54:$AY$55</definedName>
    <definedName name="BlockEA1_prices">[70]Prices!$L$10:$AY$11</definedName>
    <definedName name="BlockEA1_production">[70]Production!$L$12:$AY$13</definedName>
    <definedName name="BlockEA1_production_years">[70]Production!$L$8:$AY$8</definedName>
    <definedName name="BlockEA1_timing">[70]Production!$L$6:$AY$9</definedName>
    <definedName name="BlockEA2_capex">[70]Costs!$L$88:$AY$91</definedName>
    <definedName name="BlockEA2_finance">[70]Control!$D$37:$D$41</definedName>
    <definedName name="BlockEA2_opex_decomm">[70]Costs!$L$128:$AY$129</definedName>
    <definedName name="BlockEA2_prices">[70]Prices!$L$38:$AY$39</definedName>
    <definedName name="BlockEA2_production">[70]Production!$L$41:$AY$42</definedName>
    <definedName name="BlockEA2_production_years">[70]Production!$L$37:$AY$37</definedName>
    <definedName name="BlockEA2_timing">[70]Production!$L$35:$AY$38</definedName>
    <definedName name="BlockEA3A_capex">[70]Costs!$L$163:$AY$166</definedName>
    <definedName name="BlockEA3A_finance">[70]Control!$D$59:$D$63</definedName>
    <definedName name="BlockEA3A_opex_decomm">[70]Costs!$L$204:$AY$205</definedName>
    <definedName name="BlockEA3A_prices">[70]Prices!$L$65:$AY$66</definedName>
    <definedName name="BlockEA3A_production">[70]Production!$L$70:$AY$71</definedName>
    <definedName name="BlockEA3A_production_years">[70]Production!$L$66:$AY$66</definedName>
    <definedName name="BlockEA3A_timing">[70]Production!$L$64:$AY$67</definedName>
    <definedName name="BLPH1" hidden="1">'[71]Ex rate bloom'!$A$4</definedName>
    <definedName name="BLPH10" hidden="1">#REF!</definedName>
    <definedName name="BLPH100" hidden="1">[72]SpotExchangeRates!#REF!</definedName>
    <definedName name="BLPH101" hidden="1">[72]SpotExchangeRates!#REF!</definedName>
    <definedName name="BLPH102" hidden="1">[72]SpotExchangeRates!#REF!</definedName>
    <definedName name="BLPH103" hidden="1">[72]SpotExchangeRates!#REF!</definedName>
    <definedName name="BLPH104" hidden="1">[72]SpotExchangeRates!#REF!</definedName>
    <definedName name="BLPH105" hidden="1">[72]SpotExchangeRates!#REF!</definedName>
    <definedName name="BLPH106" hidden="1">[72]SpotExchangeRates!#REF!</definedName>
    <definedName name="BLPH107" hidden="1">[72]SpotExchangeRates!#REF!</definedName>
    <definedName name="BLPH108" hidden="1">[72]SpotExchangeRates!#REF!</definedName>
    <definedName name="BLPH109" hidden="1">[72]SpotExchangeRates!#REF!</definedName>
    <definedName name="BLPH110" hidden="1">[72]SpotExchangeRates!#REF!</definedName>
    <definedName name="BLPH111" hidden="1">[72]SpotExchangeRates!#REF!</definedName>
    <definedName name="BLPH112" hidden="1">[72]SpotExchangeRates!#REF!</definedName>
    <definedName name="BLPH113" hidden="1">[72]SpotExchangeRates!#REF!</definedName>
    <definedName name="BLPH114" hidden="1">[72]SpotExchangeRates!#REF!</definedName>
    <definedName name="BLPH115" hidden="1">[72]SpotExchangeRates!#REF!</definedName>
    <definedName name="BLPH116" hidden="1">[72]SpotExchangeRates!#REF!</definedName>
    <definedName name="BLPH117" hidden="1">[72]SpotExchangeRates!#REF!</definedName>
    <definedName name="BLPH118" hidden="1">[72]SpotExchangeRates!#REF!</definedName>
    <definedName name="BLPH119" hidden="1">[72]SpotExchangeRates!#REF!</definedName>
    <definedName name="BLPH12" hidden="1">#REF!</definedName>
    <definedName name="BLPH120" hidden="1">[72]SpotExchangeRates!#REF!</definedName>
    <definedName name="BLPH121" hidden="1">[72]SpotExchangeRates!#REF!</definedName>
    <definedName name="BLPH122" hidden="1">[72]SpotExchangeRates!#REF!</definedName>
    <definedName name="BLPH123" hidden="1">[72]SpotExchangeRates!#REF!</definedName>
    <definedName name="BLPH124" hidden="1">[72]SpotExchangeRates!#REF!</definedName>
    <definedName name="BLPH125" hidden="1">[72]SpotExchangeRates!#REF!</definedName>
    <definedName name="BLPH126" hidden="1">[72]SpotExchangeRates!#REF!</definedName>
    <definedName name="BLPH127" hidden="1">[72]SpotExchangeRates!#REF!</definedName>
    <definedName name="BLPH128" hidden="1">[72]SpotExchangeRates!#REF!</definedName>
    <definedName name="BLPH129" hidden="1">[72]SpotExchangeRates!#REF!</definedName>
    <definedName name="BLPH13" hidden="1">#REF!</definedName>
    <definedName name="BLPH130" hidden="1">[72]SpotExchangeRates!#REF!</definedName>
    <definedName name="BLPH131" hidden="1">[72]SpotExchangeRates!#REF!</definedName>
    <definedName name="BLPH132" hidden="1">[72]SpotExchangeRates!#REF!</definedName>
    <definedName name="BLPH133" hidden="1">[72]SpotExchangeRates!#REF!</definedName>
    <definedName name="BLPH134" hidden="1">[72]SpotExchangeRates!#REF!</definedName>
    <definedName name="BLPH135" hidden="1">[72]SpotExchangeRates!#REF!</definedName>
    <definedName name="BLPH136" hidden="1">[72]SpotExchangeRates!#REF!</definedName>
    <definedName name="BLPH137" hidden="1">[72]SpotExchangeRates!#REF!</definedName>
    <definedName name="BLPH138" hidden="1">[72]SpotExchangeRates!#REF!</definedName>
    <definedName name="BLPH139" hidden="1">[72]SpotExchangeRates!#REF!</definedName>
    <definedName name="BLPH14" hidden="1">[73]Raw_1!#REF!</definedName>
    <definedName name="BLPH140" hidden="1">[72]SpotExchangeRates!#REF!</definedName>
    <definedName name="BLPH141" hidden="1">[72]SpotExchangeRates!#REF!</definedName>
    <definedName name="BLPH142" hidden="1">[72]SpotExchangeRates!#REF!</definedName>
    <definedName name="BLPH143" hidden="1">[72]SpotExchangeRates!#REF!</definedName>
    <definedName name="BLPH144" hidden="1">[72]SpotExchangeRates!#REF!</definedName>
    <definedName name="BLPH145" hidden="1">[72]SpotExchangeRates!#REF!</definedName>
    <definedName name="BLPH146" hidden="1">[72]SpotExchangeRates!#REF!</definedName>
    <definedName name="BLPH147" hidden="1">[72]SpotExchangeRates!#REF!</definedName>
    <definedName name="BLPH148" hidden="1">[72]SpotExchangeRates!#REF!</definedName>
    <definedName name="BLPH149" hidden="1">[72]SpotExchangeRates!#REF!</definedName>
    <definedName name="BLPH15" hidden="1">[72]SpotExchangeRates!#REF!</definedName>
    <definedName name="BLPH150" hidden="1">[72]SpotExchangeRates!#REF!</definedName>
    <definedName name="BLPH151" hidden="1">[72]SpotExchangeRates!#REF!</definedName>
    <definedName name="BLPH152" hidden="1">[72]SpotExchangeRates!#REF!</definedName>
    <definedName name="BLPH153" hidden="1">[72]SpotExchangeRates!#REF!</definedName>
    <definedName name="BLPH154" hidden="1">[72]SpotExchangeRates!#REF!</definedName>
    <definedName name="BLPH155" hidden="1">[72]SpotExchangeRates!#REF!</definedName>
    <definedName name="BLPH156" hidden="1">[72]SpotExchangeRates!#REF!</definedName>
    <definedName name="BLPH157" hidden="1">[72]SpotExchangeRates!#REF!</definedName>
    <definedName name="BLPH158" hidden="1">[72]SpotExchangeRates!#REF!</definedName>
    <definedName name="BLPH159" hidden="1">[72]SpotExchangeRates!#REF!</definedName>
    <definedName name="BLPH16" hidden="1">[72]SpotExchangeRates!#REF!</definedName>
    <definedName name="BLPH160" hidden="1">[72]SpotExchangeRates!#REF!</definedName>
    <definedName name="BLPH161" hidden="1">[72]SpotExchangeRates!#REF!</definedName>
    <definedName name="BLPH162" hidden="1">[72]SpotExchangeRates!#REF!</definedName>
    <definedName name="BLPH163" hidden="1">[72]SpotExchangeRates!#REF!</definedName>
    <definedName name="BLPH164" hidden="1">[72]StockMarketIndices!#REF!</definedName>
    <definedName name="BLPH165" hidden="1">[72]StockMarketIndices!#REF!</definedName>
    <definedName name="BLPH166" hidden="1">[72]StockMarketIndices!$J$7</definedName>
    <definedName name="BLPH167" hidden="1">[72]StockMarketIndices!$I$7</definedName>
    <definedName name="BLPH168" hidden="1">[72]StockMarketIndices!$H$7</definedName>
    <definedName name="BLPH169" hidden="1">[72]StockMarketIndices!#REF!</definedName>
    <definedName name="BLPH17" hidden="1">[72]SpotExchangeRates!#REF!</definedName>
    <definedName name="BLPH170" hidden="1">[72]StockMarketIndices!#REF!</definedName>
    <definedName name="BLPH171" hidden="1">[72]StockMarketIndices!$G$7</definedName>
    <definedName name="BLPH172" hidden="1">[72]StockMarketIndices!$F$7</definedName>
    <definedName name="BLPH173" hidden="1">[72]StockMarketIndices!#REF!</definedName>
    <definedName name="BLPH174" hidden="1">[72]StockMarketIndices!$E$7</definedName>
    <definedName name="BLPH175" hidden="1">[72]StockMarketIndices!#REF!</definedName>
    <definedName name="BLPH176" hidden="1">[72]StockMarketIndices!$D$7</definedName>
    <definedName name="BLPH177" hidden="1">[72]StockMarketIndices!$B$7</definedName>
    <definedName name="BLPH18" hidden="1">[72]SpotExchangeRates!#REF!</definedName>
    <definedName name="BLPH19" hidden="1">[72]SpotExchangeRates!#REF!</definedName>
    <definedName name="BLPH1A3">#REF!</definedName>
    <definedName name="BLPH1B7">#REF!</definedName>
    <definedName name="BLPH1C5">#REF!</definedName>
    <definedName name="BLPH1C7">#REF!</definedName>
    <definedName name="BLPH1D3">[74]Bloomberg!#REF!</definedName>
    <definedName name="BLPH1D5">#REF!</definedName>
    <definedName name="BLPH1E5">#REF!</definedName>
    <definedName name="BLPH1F5">#REF!</definedName>
    <definedName name="BLPH1G5">#REF!</definedName>
    <definedName name="BLPH2" hidden="1">'[71]Ex rate bloom'!$D$4</definedName>
    <definedName name="BLPH20" hidden="1">[72]SpotExchangeRates!#REF!</definedName>
    <definedName name="BLPH20023" hidden="1">#REF!</definedName>
    <definedName name="BLPH21" hidden="1">[72]SpotExchangeRates!#REF!</definedName>
    <definedName name="BLPH22" hidden="1">[72]SpotExchangeRates!#REF!</definedName>
    <definedName name="BLPH23" hidden="1">[72]SpotExchangeRates!#REF!</definedName>
    <definedName name="BLPH24" hidden="1">[72]SpotExchangeRates!#REF!</definedName>
    <definedName name="BLPH25" hidden="1">[72]SpotExchangeRates!#REF!</definedName>
    <definedName name="BLPH26" hidden="1">[72]SpotExchangeRates!#REF!</definedName>
    <definedName name="BLPH27" hidden="1">[72]SpotExchangeRates!#REF!</definedName>
    <definedName name="BLPH28" hidden="1">[72]SpotExchangeRates!#REF!</definedName>
    <definedName name="BLPH29" hidden="1">[72]SpotExchangeRates!#REF!</definedName>
    <definedName name="BLPH2A8">#REF!</definedName>
    <definedName name="BLPH2B8">#REF!</definedName>
    <definedName name="BLPH2C8">#REF!</definedName>
    <definedName name="BLPH2E10">[75]embi_day!#REF!</definedName>
    <definedName name="BLPH2F10">[75]embi_day!#REF!</definedName>
    <definedName name="BLPH2G10">[75]embi_day!#REF!</definedName>
    <definedName name="BLPH2K10">[75]embi_day!#REF!</definedName>
    <definedName name="BLPH2L10">[75]embi_day!#REF!</definedName>
    <definedName name="BLPH2M10">[75]embi_day!#REF!</definedName>
    <definedName name="BLPH2N10">[75]embi_day!#REF!</definedName>
    <definedName name="BLPH2O10">[75]embi_day!#REF!</definedName>
    <definedName name="BLPH2P10">[75]embi_day!#REF!</definedName>
    <definedName name="BLPH2Q10">[75]embi_day!#REF!</definedName>
    <definedName name="BLPH3" hidden="1">'[71]Ex rate bloom'!$G$4</definedName>
    <definedName name="BLPH30" hidden="1">[72]SpotExchangeRates!#REF!</definedName>
    <definedName name="BLPH31" hidden="1">[72]SpotExchangeRates!#REF!</definedName>
    <definedName name="BLPH32" hidden="1">[72]SpotExchangeRates!#REF!</definedName>
    <definedName name="BLPH33" hidden="1">[72]SpotExchangeRates!#REF!</definedName>
    <definedName name="BLPH34" hidden="1">[72]SpotExchangeRates!#REF!</definedName>
    <definedName name="BLPH35" hidden="1">[72]SpotExchangeRates!#REF!</definedName>
    <definedName name="BLPH36" hidden="1">[72]SpotExchangeRates!#REF!</definedName>
    <definedName name="BLPH37" hidden="1">[72]SpotExchangeRates!#REF!</definedName>
    <definedName name="BLPH38" hidden="1">[72]SpotExchangeRates!#REF!</definedName>
    <definedName name="BLPH39" hidden="1">[72]SpotExchangeRates!#REF!</definedName>
    <definedName name="BLPH3A3">#REF!</definedName>
    <definedName name="BLPH3A6">#REF!</definedName>
    <definedName name="BLPH3AA6">#REF!</definedName>
    <definedName name="BLPH3AB6">#REF!</definedName>
    <definedName name="BLPH3AC6">#REF!</definedName>
    <definedName name="BLPH3AD6">#REF!</definedName>
    <definedName name="BLPH3AE6">#REF!</definedName>
    <definedName name="BLPH3AF6">#REF!</definedName>
    <definedName name="BLPH3AG6">#REF!</definedName>
    <definedName name="BLPH3AH6">#REF!</definedName>
    <definedName name="BLPH3AI6">#REF!</definedName>
    <definedName name="BLPH3AJ6">#REF!</definedName>
    <definedName name="BLPH3AK6">#REF!</definedName>
    <definedName name="BLPH3AL6">#REF!</definedName>
    <definedName name="BLPH3AM6">#REF!</definedName>
    <definedName name="BLPH3AN6">#REF!</definedName>
    <definedName name="BLPH3AO6">#REF!</definedName>
    <definedName name="BLPH3AP6">#REF!</definedName>
    <definedName name="BLPH3AQ6">#REF!</definedName>
    <definedName name="BLPH3AR6">#REF!</definedName>
    <definedName name="BLPH3AS6">#REF!</definedName>
    <definedName name="BLPH3AT6">#REF!</definedName>
    <definedName name="BLPH3AU6">#REF!</definedName>
    <definedName name="BLPH3AV6">#REF!</definedName>
    <definedName name="BLPH3AW6">#REF!</definedName>
    <definedName name="BLPH3AX6">#REF!</definedName>
    <definedName name="BLPH3AY6">#REF!</definedName>
    <definedName name="BLPH3AZ6">#REF!</definedName>
    <definedName name="BLPH3B6">#REF!</definedName>
    <definedName name="BLPH3BA6">#REF!</definedName>
    <definedName name="BLPH3BB6">#REF!</definedName>
    <definedName name="BLPH3BC6">#REF!</definedName>
    <definedName name="BLPH3BD6">#REF!</definedName>
    <definedName name="BLPH3BE6">#REF!</definedName>
    <definedName name="BLPH3BF6">#REF!</definedName>
    <definedName name="BLPH3BG6">#REF!</definedName>
    <definedName name="BLPH3BH6">#REF!</definedName>
    <definedName name="BLPH3BI6">#REF!</definedName>
    <definedName name="BLPH3BJ6">#REF!</definedName>
    <definedName name="BLPH3BK6">#REF!</definedName>
    <definedName name="BLPH3BL6">#REF!</definedName>
    <definedName name="BLPH3BM6">#REF!</definedName>
    <definedName name="BLPH3BN6">#REF!</definedName>
    <definedName name="BLPH3BO6">#REF!</definedName>
    <definedName name="BLPH3BP6">#REF!</definedName>
    <definedName name="BLPH3BQ6">#REF!</definedName>
    <definedName name="BLPH3BR6">#REF!</definedName>
    <definedName name="BLPH3BS6">#REF!</definedName>
    <definedName name="BLPH3BT6">#REF!</definedName>
    <definedName name="BLPH3BU6">#REF!</definedName>
    <definedName name="BLPH3BV6">#REF!</definedName>
    <definedName name="BLPH3BW6">#REF!</definedName>
    <definedName name="BLPH3BX6">#REF!</definedName>
    <definedName name="BLPH3BY6">#REF!</definedName>
    <definedName name="BLPH3BZ6">#REF!</definedName>
    <definedName name="BLPH3C6">#REF!</definedName>
    <definedName name="BLPH3CA6">#REF!</definedName>
    <definedName name="BLPH3CB6">#REF!</definedName>
    <definedName name="BLPH3CC6">#REF!</definedName>
    <definedName name="BLPH3CD6">#REF!</definedName>
    <definedName name="BLPH3CE6">#REF!</definedName>
    <definedName name="BLPH3CF6">#REF!</definedName>
    <definedName name="BLPH3CG6">#REF!</definedName>
    <definedName name="BLPH3CH6">#REF!</definedName>
    <definedName name="BLPH3CI6">#REF!</definedName>
    <definedName name="BLPH3CJ6">#REF!</definedName>
    <definedName name="BLPH3CK6">#REF!</definedName>
    <definedName name="BLPH3CL6">#REF!</definedName>
    <definedName name="BLPH3CM6">#REF!</definedName>
    <definedName name="BLPH3CN6">#REF!</definedName>
    <definedName name="BLPH3CO6">#REF!</definedName>
    <definedName name="BLPH3CP6">#REF!</definedName>
    <definedName name="BLPH3CQ6">#REF!</definedName>
    <definedName name="BLPH3CR6">#REF!</definedName>
    <definedName name="BLPH3CS6">#REF!</definedName>
    <definedName name="BLPH3CT6">#REF!</definedName>
    <definedName name="BLPH3CU6">#REF!</definedName>
    <definedName name="BLPH3CV6">#REF!</definedName>
    <definedName name="BLPH3CW6">#REF!</definedName>
    <definedName name="BLPH3CX6">#REF!</definedName>
    <definedName name="BLPH3CY6">#REF!</definedName>
    <definedName name="BLPH3CZ6">#REF!</definedName>
    <definedName name="BLPH3D6">#REF!</definedName>
    <definedName name="BLPH3DA6">#REF!</definedName>
    <definedName name="BLPH3DB6">#REF!</definedName>
    <definedName name="BLPH3DC6">#REF!</definedName>
    <definedName name="BLPH3DD6">#REF!</definedName>
    <definedName name="BLPH3DE6">#REF!</definedName>
    <definedName name="BLPH3DF6">#REF!</definedName>
    <definedName name="BLPH3DG6">#REF!</definedName>
    <definedName name="BLPH3DH6">#REF!</definedName>
    <definedName name="BLPH3DI6">#REF!</definedName>
    <definedName name="BLPH3DJ6">#REF!</definedName>
    <definedName name="BLPH3DK6">#REF!</definedName>
    <definedName name="BLPH3DL6">#REF!</definedName>
    <definedName name="BLPH3DM6">#REF!</definedName>
    <definedName name="BLPH3DN6">#REF!</definedName>
    <definedName name="BLPH3DO6">#REF!</definedName>
    <definedName name="BLPH3DP6">#REF!</definedName>
    <definedName name="BLPH3DQ6">#REF!</definedName>
    <definedName name="BLPH3DR6">#REF!</definedName>
    <definedName name="BLPH3DS6">#REF!</definedName>
    <definedName name="BLPH3DT6">#REF!</definedName>
    <definedName name="BLPH3DU6">#REF!</definedName>
    <definedName name="BLPH3DV6">#REF!</definedName>
    <definedName name="BLPH3DW6">#REF!</definedName>
    <definedName name="BLPH3E6">#REF!</definedName>
    <definedName name="BLPH3F6">#REF!</definedName>
    <definedName name="BLPH3G6">#REF!</definedName>
    <definedName name="BLPH3H6">#REF!</definedName>
    <definedName name="BLPH3I6">#REF!</definedName>
    <definedName name="BLPH3J6">#REF!</definedName>
    <definedName name="BLPH3K6">#REF!</definedName>
    <definedName name="BLPH3L6">#REF!</definedName>
    <definedName name="BLPH3M6">#REF!</definedName>
    <definedName name="BLPH3N6">#REF!</definedName>
    <definedName name="BLPH3O6">#REF!</definedName>
    <definedName name="BLPH3P6">#REF!</definedName>
    <definedName name="BLPH3Q6">#REF!</definedName>
    <definedName name="BLPH3R6">#REF!</definedName>
    <definedName name="BLPH3S6">#REF!</definedName>
    <definedName name="BLPH3T6">#REF!</definedName>
    <definedName name="BLPH3U6">#REF!</definedName>
    <definedName name="BLPH3V6">#REF!</definedName>
    <definedName name="BLPH3W6">#REF!</definedName>
    <definedName name="BLPH3X6">#REF!</definedName>
    <definedName name="BLPH3Y6">#REF!</definedName>
    <definedName name="BLPH3Z6">#REF!</definedName>
    <definedName name="BLPH4" hidden="1">'[71]Ex rate bloom'!$J$4</definedName>
    <definedName name="BLPH40" hidden="1">[72]SpotExchangeRates!#REF!</definedName>
    <definedName name="BLPH40000004" hidden="1">[76]SPOTS!$A$7</definedName>
    <definedName name="BLPH40000007" hidden="1">[76]SPOTS!$B$7</definedName>
    <definedName name="BLPH40000008" hidden="1">[76]SPOTS!$B$8</definedName>
    <definedName name="BLPH40000009" hidden="1">[76]SPOTS!$B$9</definedName>
    <definedName name="BLPH4000002" hidden="1">[77]embi_day!#REF!</definedName>
    <definedName name="BLPH40000026" hidden="1">[76]FUTURES!$I$18</definedName>
    <definedName name="BLPH40000027" hidden="1">[76]FUTURES!$I$21</definedName>
    <definedName name="BLPH40000028" hidden="1">[76]FUTURES!$I$22</definedName>
    <definedName name="BLPH4000003" hidden="1">[77]embi_day!#REF!</definedName>
    <definedName name="BLPH40000036" hidden="1">[76]FUTURES!$H$6</definedName>
    <definedName name="BLPH4000004" hidden="1">[77]embi_day!#REF!</definedName>
    <definedName name="BLPH4000005" hidden="1">[77]embi_day!#REF!</definedName>
    <definedName name="BLPH40000050" hidden="1">[76]FUTURES!$I$6</definedName>
    <definedName name="BLPH40000058" hidden="1">[76]FUTURES!$H$23</definedName>
    <definedName name="BLPH40000059" hidden="1">[76]SPOTS!$D$7</definedName>
    <definedName name="BLPH4000006" hidden="1">[77]embi_day!#REF!</definedName>
    <definedName name="BLPH40000060" hidden="1">[76]SPOTS!$F$7</definedName>
    <definedName name="BLPH40000061" hidden="1">[76]SPOTS!$H$7</definedName>
    <definedName name="BLPH40000062" hidden="1">[76]FUTURES!$H$17</definedName>
    <definedName name="BLPH40000063" hidden="1">[76]FUTURES!$H$16</definedName>
    <definedName name="BLPH40000064" hidden="1">[76]FUTURES!$H$15</definedName>
    <definedName name="BLPH40000065" hidden="1">[76]FUTURES!$H$14</definedName>
    <definedName name="BLPH40000066" hidden="1">[76]FUTURES!$H$13</definedName>
    <definedName name="BLPH40000067" hidden="1">[76]FUTURES!$H$12</definedName>
    <definedName name="BLPH40000068" hidden="1">[76]FUTURES!$H$11</definedName>
    <definedName name="BLPH40000069" hidden="1">[76]FUTURES!$H$10</definedName>
    <definedName name="BLPH4000007" hidden="1">[77]embi_day!#REF!</definedName>
    <definedName name="BLPH40000070" hidden="1">[76]FUTURES!$H$9</definedName>
    <definedName name="BLPH40000071" hidden="1">[76]FUTURES!$H$7</definedName>
    <definedName name="BLPH40000073" hidden="1">[76]FUTURES!$I$9</definedName>
    <definedName name="BLPH40000074" hidden="1">[76]FUTURES!$I$12</definedName>
    <definedName name="BLPH40000075" hidden="1">[76]FUTURES!$H$24</definedName>
    <definedName name="BLPH4000008" hidden="1">[77]embi_day!#REF!</definedName>
    <definedName name="BLPH4000009" hidden="1">[77]embi_day!#REF!</definedName>
    <definedName name="BLPH4000011" hidden="1">[77]embi_day!#REF!</definedName>
    <definedName name="BLPH4000012" hidden="1">[77]embi_day!#REF!</definedName>
    <definedName name="BLPH4000014" hidden="1">[77]embi_day!#REF!</definedName>
    <definedName name="BLPH4000015" hidden="1">[77]embi_day!#REF!</definedName>
    <definedName name="BLPH41" hidden="1">[72]SpotExchangeRates!#REF!</definedName>
    <definedName name="BLPH42" hidden="1">[72]SpotExchangeRates!#REF!</definedName>
    <definedName name="BLPH43" hidden="1">[72]SpotExchangeRates!#REF!</definedName>
    <definedName name="BLPH44" hidden="1">[72]SpotExchangeRates!#REF!</definedName>
    <definedName name="BLPH45" hidden="1">[72]SpotExchangeRates!#REF!</definedName>
    <definedName name="BLPH46" hidden="1">[72]SpotExchangeRates!#REF!</definedName>
    <definedName name="BLPH47" hidden="1">#REF!</definedName>
    <definedName name="BLPH4D6">[75]embi_day!#REF!</definedName>
    <definedName name="BLPH4E10">[75]embi_day!#REF!</definedName>
    <definedName name="BLPH4E6">[75]embi_day!#REF!</definedName>
    <definedName name="BLPH4F10">[75]embi_day!#REF!</definedName>
    <definedName name="BLPH4F6">[75]embi_day!#REF!</definedName>
    <definedName name="BLPH4G10">[75]embi_day!#REF!</definedName>
    <definedName name="BLPH4G6">[75]embi_day!#REF!</definedName>
    <definedName name="BLPH4H6">[75]embi_day!#REF!</definedName>
    <definedName name="BLPH4I6">[75]embi_day!#REF!</definedName>
    <definedName name="BLPH4J6">[75]embi_day!#REF!</definedName>
    <definedName name="BLPH4K10">[75]embi_day!#REF!</definedName>
    <definedName name="BLPH4K6">[75]embi_day!#REF!</definedName>
    <definedName name="BLPH4L10">[75]embi_day!#REF!</definedName>
    <definedName name="BLPH4L6">[75]embi_day!#REF!</definedName>
    <definedName name="BLPH4M10">[75]embi_day!#REF!</definedName>
    <definedName name="BLPH4M6">[75]embi_day!#REF!</definedName>
    <definedName name="BLPH4N10">[75]embi_day!#REF!</definedName>
    <definedName name="BLPH4N6">[75]embi_day!#REF!</definedName>
    <definedName name="BLPH4O10">[75]embi_day!#REF!</definedName>
    <definedName name="BLPH4O6">[75]embi_day!#REF!</definedName>
    <definedName name="BLPH4P10">[75]embi_day!#REF!</definedName>
    <definedName name="BLPH4Q10">[75]embi_day!#REF!</definedName>
    <definedName name="BLPH4Q6">[75]embi_day!#REF!</definedName>
    <definedName name="BLPH4R6">[75]embi_day!#REF!</definedName>
    <definedName name="BLPH4S6">[75]embi_day!#REF!</definedName>
    <definedName name="BLPH4T6">[75]embi_day!#REF!</definedName>
    <definedName name="BLPH4U6">[75]embi_day!#REF!</definedName>
    <definedName name="BLPH4W6">[75]embi_day!#REF!</definedName>
    <definedName name="BLPH4X6">[75]embi_day!#REF!</definedName>
    <definedName name="BLPH4Z6">[75]embi_day!#REF!</definedName>
    <definedName name="BLPH5" hidden="1">'[71]Ex rate bloom'!$M$4</definedName>
    <definedName name="BLPH56" hidden="1">[72]SpotExchangeRates!#REF!</definedName>
    <definedName name="BLPH57" hidden="1">[72]SpotExchangeRates!#REF!</definedName>
    <definedName name="BLPH58" hidden="1">[72]SpotExchangeRates!#REF!</definedName>
    <definedName name="BLPH5AA3">#REF!</definedName>
    <definedName name="BLPH5AC3">#REF!</definedName>
    <definedName name="BLPH5AD3">#REF!</definedName>
    <definedName name="BLPH5AF3">#REF!</definedName>
    <definedName name="BLPH5AI3">#REF!</definedName>
    <definedName name="BLPH5B3">#REF!</definedName>
    <definedName name="BLPH5C3">#REF!</definedName>
    <definedName name="BLPH5E3">#REF!</definedName>
    <definedName name="BLPH5H3">#REF!</definedName>
    <definedName name="BLPH5I3">#REF!</definedName>
    <definedName name="BLPH5K3">#REF!</definedName>
    <definedName name="BLPH5L3">#REF!</definedName>
    <definedName name="BLPH5N3">#REF!</definedName>
    <definedName name="BLPH5O3">#REF!</definedName>
    <definedName name="BLPH5Q3">#REF!</definedName>
    <definedName name="BLPH5R3">#REF!</definedName>
    <definedName name="BLPH5T3">#REF!</definedName>
    <definedName name="BLPH5U3">#REF!</definedName>
    <definedName name="BLPH5W3">#REF!</definedName>
    <definedName name="BLPH5X3">#REF!</definedName>
    <definedName name="BLPH5Z3">#REF!</definedName>
    <definedName name="BLPH6" hidden="1">'[71]Ex rate bloom'!$P$4</definedName>
    <definedName name="BLPH7" hidden="1">'[71]Ex rate bloom'!$S$4</definedName>
    <definedName name="BLPH78" hidden="1">[77]GenericIR!#REF!</definedName>
    <definedName name="BLPH8" hidden="1">'[78]Ex rate bloom'!$V$4</definedName>
    <definedName name="BLPH86" hidden="1">[72]SpotExchangeRates!#REF!</definedName>
    <definedName name="BLPH87" hidden="1">[72]SpotExchangeRates!#REF!</definedName>
    <definedName name="BLPH88" hidden="1">[72]SpotExchangeRates!$D$10</definedName>
    <definedName name="BLPH89" hidden="1">[72]SpotExchangeRates!#REF!</definedName>
    <definedName name="BLPH9" hidden="1">'[79]Excel History Wizard'!#REF!</definedName>
    <definedName name="BLPH90" hidden="1">[72]SpotExchangeRates!$E$10</definedName>
    <definedName name="BLPH91" hidden="1">[72]SpotExchangeRates!$F$10</definedName>
    <definedName name="BLPH92" hidden="1">[72]SpotExchangeRates!#REF!</definedName>
    <definedName name="BLPH93" hidden="1">[72]SpotExchangeRates!#REF!</definedName>
    <definedName name="BLPH94" hidden="1">[72]SpotExchangeRates!$G$10</definedName>
    <definedName name="BLPH95" hidden="1">[72]SpotExchangeRates!$H$10</definedName>
    <definedName name="BLPH96" hidden="1">[72]SpotExchangeRates!$I$10</definedName>
    <definedName name="BLPH97" hidden="1">[72]SpotExchangeRates!#REF!</definedName>
    <definedName name="BLPH98" hidden="1">[72]SpotExchangeRates!#REF!</definedName>
    <definedName name="BLPH99" hidden="1">[72]SpotExchangeRates!#REF!</definedName>
    <definedName name="BLPH9A3">#REF!</definedName>
    <definedName name="BLSK">[62]K61!$A$11:$IV$11</definedName>
    <definedName name="BLSKA">[62]K61!$A$27:$IV$27</definedName>
    <definedName name="BLSKN">[62]K61!$A$37:$IV$37</definedName>
    <definedName name="BM">'[68]Output WEO'!#REF!</definedName>
    <definedName name="BMG">[80]Q6!$E$28:$AH$28</definedName>
    <definedName name="BMII">#N/A</definedName>
    <definedName name="BMIIB">#N/A</definedName>
    <definedName name="BMIIG">#N/A</definedName>
    <definedName name="BMS">'[68]Output WEO'!#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livia">#REF!</definedName>
    <definedName name="BondSDtable">#REF!</definedName>
    <definedName name="BonsIssuanceTable">#REF!</definedName>
    <definedName name="BOP">#N/A</definedName>
    <definedName name="bopmt">#REF!</definedName>
    <definedName name="boptab">#REF!</definedName>
    <definedName name="BORRA_CUADROS">[81]!BORRA_CUADROS</definedName>
    <definedName name="BottomRight">'[68]Output WEO'!#REF!</definedName>
    <definedName name="BP_1_1">#REF!</definedName>
    <definedName name="BP_1_2">#REF!</definedName>
    <definedName name="BP_2_1">#REF!</definedName>
    <definedName name="BP_2_2">#REF!</definedName>
    <definedName name="BP_2_3">#REF!</definedName>
    <definedName name="BP_3_1">#REF!</definedName>
    <definedName name="BP_3_2">#REF!</definedName>
    <definedName name="BP_3_3">#REF!</definedName>
    <definedName name="BP_4_1">#REF!</definedName>
    <definedName name="BP_4_2">#REF!</definedName>
    <definedName name="BP_4_3">#REF!</definedName>
    <definedName name="BP_final">#REF!</definedName>
    <definedName name="BparDEBENT07_Consulta">#REF!</definedName>
    <definedName name="BparOUTROS06_Consulta">#REF!</definedName>
    <definedName name="Brazil">#REF!</definedName>
    <definedName name="brf" hidden="1">{"Tab1",#N/A,FALSE,"P";"Tab2",#N/A,FALSE,"P"}</definedName>
    <definedName name="BRO">#REF!</definedName>
    <definedName name="BS">#REF!</definedName>
    <definedName name="bspline">[82]!bspline</definedName>
    <definedName name="bspline2">#N/A</definedName>
    <definedName name="bspline3">#N/A</definedName>
    <definedName name="BTR">'[68]Output WEO'!#REF!</definedName>
    <definedName name="BTRG">'[68]Output WEO'!#REF!</definedName>
    <definedName name="Btu_scf">[60]Control!$D$27</definedName>
    <definedName name="budfin">#REF!</definedName>
    <definedName name="Budget_expenditure">#REF!</definedName>
    <definedName name="budget_financing">#REF!</definedName>
    <definedName name="Budget_revenue">#REF!</definedName>
    <definedName name="Bulgaria">#REF!</definedName>
    <definedName name="Bundes_Alt">#N/A</definedName>
    <definedName name="BundesländerAlt" hidden="1">{#N/A,#N/A,FALSE,"MZ GRV";#N/A,#N/A,FALSE,"MZ ArV";#N/A,#N/A,FALSE,"MZ AnV";#N/A,#N/A,FALSE,"MZ KnV"}</definedName>
    <definedName name="bv" hidden="1">{"Main Economic Indicators",#N/A,FALSE,"C"}</definedName>
    <definedName name="BX">'[68]Output WEO'!#REF!</definedName>
    <definedName name="BXG">[80]Q6!$E$26:$AH$26</definedName>
    <definedName name="BXS">'[68]Output WEO'!#REF!</definedName>
    <definedName name="C.dolar">#REF!</definedName>
    <definedName name="Caixa_Min">[83]Parâmetros!$C$20</definedName>
    <definedName name="Caixa_Minimo">[83]Parâmetros!$C$20</definedName>
    <definedName name="CaixaMinimo_jan09">[84]Parâmetros!$D$20</definedName>
    <definedName name="CaixaMinimo_jan09_Cen_2">[85]Parâmetros!#REF!</definedName>
    <definedName name="CaixaMinimo_jan09_Cen_I">[85]Parâmetros!#REF!</definedName>
    <definedName name="CaixaMinimo_jan10">[86]Parâmetros!$E$19</definedName>
    <definedName name="CaixaMinimo_jan11">[85]Parâmetros!#REF!</definedName>
    <definedName name="CaixaMinimo_jan11_c2">[85]Parâmetros!#REF!</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BCA">'[68]Output WEO'!#REF!</definedName>
    <definedName name="CalcBMG">'[68]Output WEO'!#REF!</definedName>
    <definedName name="CalcBXG">'[68]Output WEO'!#REF!</definedName>
    <definedName name="CalcMCV_4">#REF!</definedName>
    <definedName name="CalcMCV_B">'[68]Output WEO'!#REF!</definedName>
    <definedName name="CalcMCV_T">'[68]Output WEO'!#REF!</definedName>
    <definedName name="CalcNGS">'[68]Output WEO'!#REF!</definedName>
    <definedName name="calcNGS_NGDP">#N/A</definedName>
    <definedName name="CalcNGSG">'[68]Output WEO'!#REF!</definedName>
    <definedName name="CalcNGSP">'[68]Output WEO'!#REF!</definedName>
    <definedName name="CalendarYears">[60]ProjectCashflow!$E$4:$BF$4</definedName>
    <definedName name="cambio">[87]Dados!$F$7</definedName>
    <definedName name="cambio2">[87]Dados!$F$9</definedName>
    <definedName name="cambio3">[87]Dados!$F$11</definedName>
    <definedName name="CategoryList">#REF!</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D_CHN">[88]TOC!$B$8</definedName>
    <definedName name="cde" hidden="1">{"Riqfin97",#N/A,FALSE,"Tran";"Riqfinpro",#N/A,FALSE,"Tran"}</definedName>
    <definedName name="cdert" hidden="1">{"Minpmon",#N/A,FALSE,"Monthinput"}</definedName>
    <definedName name="CDI">#REF!</definedName>
    <definedName name="Cdi.ant">[89]PARAMETROS!$F$5</definedName>
    <definedName name="CDI.LIQ">[89]CARTEIRA!$AB$1:$AB$65536</definedName>
    <definedName name="CDI1D">[89]PARAMETROS!$H$3</definedName>
    <definedName name="CdiRes">[89]CARTEIRA!$FE$5</definedName>
    <definedName name="CDS_" hidden="1">"'26c725e4-afd9-4939-8607-03b29a33babd'"</definedName>
    <definedName name="CDSClose">OFFSET('[90]CDS EME'!$D$134,0,0,MAX(COUNT('[90]CDS EME'!$D:$D)-1,1),1)</definedName>
    <definedName name="CDSDate">OFFSET('[90]CDS EME'!$C$134,0,0,MAX(COUNT('[90]CDS EME'!$C:$C),1),1)</definedName>
    <definedName name="cgo">#REF!</definedName>
    <definedName name="Ch7Date">OFFSET('[91]Hist-Monthly'!$J$6,0,0,COUNT('[91]Hist-Monthly'!$J$1:$J$65536))</definedName>
    <definedName name="Ch7Ser1">OFFSET('[91]Hist-Monthly'!$K$6,0,0,COUNT('[91]Hist-Monthly'!$J$1:$J$65536))</definedName>
    <definedName name="Ch7Ser2">OFFSET('[91]Hist-Monthly'!$L$6,0,0,COUNT('[91]Hist-Monthly'!$J$1:$J$65536))</definedName>
    <definedName name="Champ">#REF!</definedName>
    <definedName name="ChannelList">#REF!</definedName>
    <definedName name="char20" hidden="1">'[92]Savings &amp; Invest.'!$M$5</definedName>
    <definedName name="chart_id">#REF!</definedName>
    <definedName name="Chart10X2">OFFSET([93]IP_MoM!$A$124,1,0,COUNTA([93]IP_MoM!$A$125:$A$2201),1)</definedName>
    <definedName name="Chart10X4">OFFSET([93]IP_MoM!$A$124,1,0,COUNTA([93]IP_MoM!$A$125:$A$2201),1)</definedName>
    <definedName name="Chart11Y2">OFFSET([93]IP_Ind_3MMA!$AH$124,1,0,COUNTA([93]IP_Ind_3MMA!$A$125:$A$2202),1)</definedName>
    <definedName name="chart19" hidden="1">[94]C!$P$428:$T$428</definedName>
    <definedName name="Chart1X1">OFFSET('[95]Q Contributions'!$W$43,1,0,COUNTA('[95]Q Contributions'!$W$44:$W$2075),1)</definedName>
    <definedName name="Chart1X2">OFFSET('[95]Q Contributions'!$W$43,1,0,COUNTA('[95]Q Contributions'!$W$44:$W$2075),1)</definedName>
    <definedName name="Chart1X3">OFFSET('[95]Q Contributions'!$W$43,1,0,COUNTA('[95]Q Contributions'!$W$44:$W$2075),1)</definedName>
    <definedName name="Chart1Y1">OFFSET('[95]Q Contributions'!$J$43,1,0,COUNTA('[95]Q Contributions'!$W$44:$W$2075),1)</definedName>
    <definedName name="Chart1Y2">OFFSET('[95]Q Contributions'!$H$43,1,0,COUNTA('[95]Q Contributions'!$W$44:$W$2075),1)</definedName>
    <definedName name="Chart1Y3">OFFSET('[95]Q Contributions'!$I$43,1,0,COUNTA('[95]Q Contributions'!$W$44:$W$2075),1)</definedName>
    <definedName name="chart27" hidden="1">0</definedName>
    <definedName name="chart28" hidden="1">0</definedName>
    <definedName name="Chart2X1">OFFSET('[95]Q Contributions'!$W$43,1,0,COUNTA('[95]Q Contributions'!$W$44:$W$2075),1)</definedName>
    <definedName name="Chart2X2">OFFSET('[95]Q Contributions'!$W$43,1,0,COUNTA('[95]Q Contributions'!$W$44:$W$2075),1)</definedName>
    <definedName name="Chart2X3">OFFSET('[95]Q Contributions'!$W$43,1,0,COUNTA('[95]Q Contributions'!$W$44:$W$2075),1)</definedName>
    <definedName name="Chart2X4">OFFSET('[95]Q Contributions'!$W$43,1,0,COUNTA('[95]Q Contributions'!$W$44:$W$2075),1)</definedName>
    <definedName name="Chart2Y1">OFFSET('[95]Q Contributions'!$P$43,1,0,COUNTA('[95]Q Contributions'!$W$44:$W$2075),1)</definedName>
    <definedName name="Chart2Y2">OFFSET('[95]Q Contributions'!$H$43,1,0,COUNTA('[95]Q Contributions'!$W$44:$W$2075),1)</definedName>
    <definedName name="Chart2Y3">OFFSET('[95]Q Contributions'!$Q$43,1,0,COUNTA('[95]Q Contributions'!$W$44:$W$2075),1)</definedName>
    <definedName name="Chart2Y4">OFFSET('[95]Q Contributions'!$R$43,1,0,COUNTA('[95]Q Contributions'!$W$44:$W$2075),1)</definedName>
    <definedName name="chart35" hidden="1">'[92]Savings &amp; Invest.'!$M$5:$T$5</definedName>
    <definedName name="Chart3Y1">OFFSET('[96]IN_Chart2 IPI'!$K$124,1,0,COUNTA('[96]IN_Chart2 IPI'!$A$125:$A$2201),1)</definedName>
    <definedName name="Chart6X1">OFFSET('[95]Real (SA)'!$A$43,1,0,COUNTA('[95]Real (SA)'!$A$44:$A$2073),1)</definedName>
    <definedName name="Chart6X2">OFFSET('[95]Real (SA)'!$A$43,1,0,COUNTA('[95]Real (SA)'!$A$44:$A$2073),1)</definedName>
    <definedName name="Chart6X3">OFFSET('[95]Real (SA)'!$A$43,1,0,COUNTA('[95]Real (SA)'!$A$44:$A$2073),1)</definedName>
    <definedName name="Chart6Y1">OFFSET('[95]Real (SA)'!$F$43,1,0,COUNTA('[95]Real (SA)'!$A$44:$A$2073),1)</definedName>
    <definedName name="Chart6Y2">OFFSET('[95]Real (SA)'!$G$43,1,0,COUNTA('[95]Real (SA)'!$A$44:$A$2073),1)</definedName>
    <definedName name="Chart6Y3">OFFSET('[95]Real (SA)'!$H$43,1,0,COUNTA('[95]Real (SA)'!$A$44:$A$2073),1)</definedName>
    <definedName name="Chart7X1">OFFSET('[93]IP vs. GDP'!$A$39,1,0,COUNTA('[93]IP vs. GDP'!$A$40:$A$2068),1)</definedName>
    <definedName name="Chart7X2">OFFSET('[93]IP vs. GDP'!$A$39,1,0,COUNTA('[93]IP vs. GDP'!$A$40:$A$2068),1)</definedName>
    <definedName name="Chart7X3">OFFSET([93]IP_MoM!$A$124,1,0,COUNTA([93]IP_MoM!$A$125:$A$2201),1)</definedName>
    <definedName name="Chart7X4">OFFSET([93]IP_MoM!$A$124,1,0,COUNTA([93]IP_MoM!$A$125:$A$2201),1)</definedName>
    <definedName name="Chart7Y1">OFFSET('[93]IP vs. GDP'!$E$39,1,0,COUNTA('[93]IP vs. GDP'!$A$40:$A$2068),1)</definedName>
    <definedName name="Chart7Y2">OFFSET('[93]IP vs. GDP'!$H$39,1,0,COUNTA('[93]IP vs. GDP'!$A$40:$A$2068),1)</definedName>
    <definedName name="Chart7Y3">OFFSET([93]IP_MoM!$G$124,1,0,COUNTA([93]IP_MoM!$A$125:$A$2201),1)</definedName>
    <definedName name="Chart7Y4">OFFSET([93]IP_MoM!$I$124,1,0,COUNTA([93]IP_MoM!$A$125:$A$2201),1)</definedName>
    <definedName name="Chart8X1">OFFSET([93]IP_MoM!$A$124,1,0,COUNTA([93]IP_MoM!$A$125:$A$2201),1)</definedName>
    <definedName name="Chart8X2">OFFSET([93]IP_MoM!$A$124,1,0,COUNTA([93]IP_MoM!$A$125:$A$2201),1)</definedName>
    <definedName name="Chart8X3">OFFSET([93]IP_MoM!$A$124,1,0,COUNTA([93]IP_MoM!$A$125:$A$2201),1)</definedName>
    <definedName name="Chart8X4">OFFSET([93]IP_MoM!$A$124,1,0,COUNTA([93]IP_MoM!$A$125:$A$2201),1)</definedName>
    <definedName name="Chart8Y1">OFFSET([93]IP_MoM!$K$124,1,0,COUNTA([93]IP_MoM!$A$125:$A$2201),1)</definedName>
    <definedName name="Chart8Y2">OFFSET([93]IP_MoM!$C$124,1,0,COUNTA([93]IP_MoM!$A$125:$A$2201),1)</definedName>
    <definedName name="Chart8Y3">OFFSET([93]IP_MoM!$I$124,1,0,COUNTA([93]IP_MoM!$A$125:$A$2201),1)</definedName>
    <definedName name="Chart8Y4">OFFSET([93]IP_MoM!$M$124,1,0,COUNTA([93]IP_MoM!$A$125:$A$2201),1)</definedName>
    <definedName name="chart9" hidden="1">[97]CPIINDEX!$B$263:$B$310</definedName>
    <definedName name="Chart9X1">OFFSET([93]IP_MoM!$A$124,1,0,COUNTA([93]IP_MoM!$A$125:$A$2201),1)</definedName>
    <definedName name="Chart9X2">OFFSET([93]IP_MoM!$A$124,1,0,COUNTA([93]IP_MoM!$A$125:$A$2201),1)</definedName>
    <definedName name="Chart9X3">OFFSET([93]IP_MoM!$A$124,1,0,COUNTA([93]IP_MoM!$A$125:$A$2201),1)</definedName>
    <definedName name="Chart9X4">OFFSET([93]IP_MoM!$A$124,1,0,COUNTA([93]IP_MoM!$A$125:$A$2201),1)</definedName>
    <definedName name="Chart9Y1">OFFSET([93]IP_MoM!$O$124,1,0,COUNTA([93]IP_MoM!$A$125:$A$2201),1)</definedName>
    <definedName name="Chart9Y2">OFFSET([93]IP_MoM!$W$124,1,0,COUNTA([93]IP_MoM!$A$125:$A$2201),1)</definedName>
    <definedName name="Chart9Y3">OFFSET([93]IP_MoM!$U$124,1,0,COUNTA([93]IP_MoM!$A$125:$A$2201),1)</definedName>
    <definedName name="Chart9Y4">OFFSET([93]IP_MoM!$Y$124,1,0,COUNTA([93]IP_MoM!$A$125:$A$2201),1)</definedName>
    <definedName name="ChartDates">OFFSET(NewDates,0,0,COUNT(NewDates),1)</definedName>
    <definedName name="ChartFirmA">OFFSET([0]!ChartDates,0,1)</definedName>
    <definedName name="ChartFirmB">OFFSET([0]!ChartDates,0,2)</definedName>
    <definedName name="ChartFirmC">OFFSET([0]!ChartDates,0,3)</definedName>
    <definedName name="ChartFirmD">OFFSET([0]!ChartDates,0,4)</definedName>
    <definedName name="Charts.Group1">#REF!</definedName>
    <definedName name="Charts.Group2">#REF!</definedName>
    <definedName name="Chartsik" hidden="1">[98]REER!$I$53:$AM$53</definedName>
    <definedName name="chavePrioridades">[66]prioridades!$A$2:$A$9560</definedName>
    <definedName name="chaveProjetos">[66]projetos!$G$11:$G$2915</definedName>
    <definedName name="CHILE">#REF!</definedName>
    <definedName name="China">[99]SpotExchangeRates!#REF!</definedName>
    <definedName name="CHK">#REF!</definedName>
    <definedName name="CHK3.1">#REF!</definedName>
    <definedName name="CHK4.1">#REF!</definedName>
    <definedName name="CHK4.2">#REF!</definedName>
    <definedName name="CHK4.3">#REF!</definedName>
    <definedName name="CHK4.4">#REF!</definedName>
    <definedName name="CHK4.5">#REF!</definedName>
    <definedName name="CHN_CEIC">[88]TOC!$B$7</definedName>
    <definedName name="CHN_MT">[88]TOC!$B$9</definedName>
    <definedName name="Code" hidden="1">#REF!</definedName>
    <definedName name="CodePays">#REF!</definedName>
    <definedName name="Col">#REF!</definedName>
    <definedName name="Colombia___Summary_Accounts_of_the_Financial_System">[100]!base-flow</definedName>
    <definedName name="coluna1">OFFSET([101]Dividendos!$AG$7,VLOOKUP(YEAR(EDATE([101]Dividendos!XFD1,-24)),[101]Dividendos!$AH$6:$AI$100,2,0),0,2,1)</definedName>
    <definedName name="coluna2">OFFSET([101]Dividendos!$AF$7,VLOOKUP(YEAR(EDATE([101]Dividendos!XFD1048576,-24)),[101]Dividendos!$AH$6:$AI$100,2,0),0,2,1)</definedName>
    <definedName name="Com">#REF!</definedName>
    <definedName name="Commodity1">[60]Control!$D$16</definedName>
    <definedName name="CommodityPriceInflation">[61]Prices!$E$5:$AR$5</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CEPT">[102]Sheet1!$A$2:$B$4017</definedName>
    <definedName name="conceptindex.DMX">OFFSET(#REF!,,,COUNTA(#REF!),)</definedName>
    <definedName name="conceptIndex.EcData">OFFSET(#REF!,,,COUNTA(#REF!),)</definedName>
    <definedName name="conceptIndex.Ecos">OFFSET(#REF!,,,COUNTA(#REF!),)</definedName>
    <definedName name="CONCK">#REF!</definedName>
    <definedName name="cond">[103]PrivReceipts!$B$3:$B$10199</definedName>
    <definedName name="cond2">[103]PrivReceipts!$G$3:$G$10199</definedName>
    <definedName name="Cons">#REF!</definedName>
    <definedName name="consol">#REF!</definedName>
    <definedName name="Consolidated_summary">#REF!</definedName>
    <definedName name="cont">#REF!</definedName>
    <definedName name="Contents">[5]Contents!$A$1:$E$38:'[5]Contents'!$B$2</definedName>
    <definedName name="contents2" hidden="1">[104]MSRV!#REF!</definedName>
    <definedName name="ControlAssumptions">[60]Control!$H$4:$H$19</definedName>
    <definedName name="conv_área">[66]conversões!$H$3:$I$15</definedName>
    <definedName name="conv_mês">[66]conversões!$E$3:$F$14</definedName>
    <definedName name="conv_moedauto">[66]conversões!$N$3:$O$8</definedName>
    <definedName name="conv_nivel">[66]conversões!$B$3:$C$8</definedName>
    <definedName name="conv_nomes">[66]conversões!$K$3:$L$30</definedName>
    <definedName name="conv_portauto">[66]conversões!$N$11:$O$17</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ptax">#REF!</definedName>
    <definedName name="Corresp">#REF!</definedName>
    <definedName name="CorW">'[105]W&amp;T'!$C$19</definedName>
    <definedName name="Country_Mean">[106]!Country_Mean</definedName>
    <definedName name="CountryCount">[60]METR!$D$17</definedName>
    <definedName name="CountryName">[107]REER!$A$6</definedName>
    <definedName name="cp" hidden="1">'[108]C Summary'!#REF!</definedName>
    <definedName name="CPAData">OFFSET([109]CPAData!$D$1,,,COUNTA([109]CPAData!$D:$D),COUNTA([109]CPAData!$1:$1)-1)</definedName>
    <definedName name="CPRE">[26]CPRE!$A$1:$D$65536</definedName>
    <definedName name="CPREANT">[26]CPREANT!$A$1:$E$754</definedName>
    <definedName name="Croatia">#REF!</definedName>
    <definedName name="csDesignMode">1</definedName>
    <definedName name="CSdmx">'[67]Read Me'!$G$2</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rencies">#REF!</definedName>
    <definedName name="Current_account">#REF!</definedName>
    <definedName name="CurrVintage">[110]Current!$D$66</definedName>
    <definedName name="curva.dolar">'[111]Curva Dolar'!$B$1:$G$733</definedName>
    <definedName name="curva.pré">#REF!</definedName>
    <definedName name="curvamtm">#REF!</definedName>
    <definedName name="CUSTOMER">"OTHERS MAT"</definedName>
    <definedName name="Cwvu.a." hidden="1">[112]BOP!$A$36:$IV$36,[112]BOP!$A$44:$IV$44,[112]BOP!$A$59:$IV$59,[112]BOP!#REF!,[112]BOP!#REF!,[112]BOP!$A$81:$IV$88</definedName>
    <definedName name="Cwvu.bop." hidden="1">[112]BOP!$A$36:$IV$36,[112]BOP!$A$44:$IV$44,[112]BOP!$A$59:$IV$59,[112]BOP!#REF!,[112]BOP!#REF!,[112]BOP!$A$81:$IV$88</definedName>
    <definedName name="Cwvu.bop.sr." hidden="1">[112]BOP!$A$36:$IV$36,[112]BOP!$A$44:$IV$44,[112]BOP!$A$59:$IV$59,[112]BOP!#REF!,[112]BOP!#REF!,[112]BOP!$A$81:$IV$88</definedName>
    <definedName name="Cwvu.bopsdr.sr." hidden="1">[112]BOP!$A$36:$IV$36,[112]BOP!$A$44:$IV$44,[112]BOP!$A$59:$IV$59,[112]BOP!#REF!,[112]BOP!#REF!,[112]BOP!$A$81:$IV$88</definedName>
    <definedName name="Cwvu.cotton." hidden="1">[112]BOP!$A$36:$IV$36,[112]BOP!$A$44:$IV$44,[112]BOP!$A$59:$IV$59,[112]BOP!#REF!,[112]BOP!#REF!,[112]BOP!$A$79:$IV$79,[112]BOP!$A$81:$IV$88,[112]BOP!#REF!</definedName>
    <definedName name="Cwvu.cottonall." hidden="1">[112]BOP!$A$36:$IV$36,[112]BOP!$A$44:$IV$44,[112]BOP!$A$59:$IV$59,[112]BOP!#REF!,[112]BOP!#REF!,[112]BOP!$A$79:$IV$79,[112]BOP!$A$81:$IV$88</definedName>
    <definedName name="Cwvu.exportdetails." hidden="1">[112]BOP!$A$36:$IV$36,[112]BOP!$A$44:$IV$44,[112]BOP!$A$59:$IV$59,[112]BOP!#REF!,[112]BOP!#REF!,[112]BOP!$A$79:$IV$79,[112]BOP!#REF!</definedName>
    <definedName name="Cwvu.exports." hidden="1">[112]BOP!$A$36:$IV$36,[112]BOP!$A$44:$IV$44,[112]BOP!$A$59:$IV$59,[112]BOP!#REF!,[112]BOP!#REF!,[112]BOP!$A$79:$IV$79,[112]BOP!$A$81:$IV$88,[112]BOP!#REF!</definedName>
    <definedName name="Cwvu.gold." hidden="1">[112]BOP!$A$36:$IV$36,[112]BOP!$A$44:$IV$44,[112]BOP!$A$59:$IV$59,[112]BOP!#REF!,[112]BOP!#REF!,[112]BOP!$A$79:$IV$79,[112]BOP!$A$81:$IV$88,[112]BOP!#REF!</definedName>
    <definedName name="Cwvu.goldall." hidden="1">[112]BOP!$A$36:$IV$36,[112]BOP!$A$44:$IV$44,[112]BOP!$A$59:$IV$59,[112]BOP!#REF!,[112]BOP!#REF!,[112]BOP!$A$79:$IV$79,[112]BOP!$A$81:$IV$88,[112]BOP!#REF!</definedName>
    <definedName name="Cwvu.IMPORT." hidden="1">#REF!</definedName>
    <definedName name="Cwvu.imports." hidden="1">[112]BOP!$A$36:$IV$36,[112]BOP!$A$44:$IV$44,[112]BOP!$A$59:$IV$59,[112]BOP!#REF!,[112]BOP!#REF!,[112]BOP!$A$79:$IV$79,[112]BOP!$A$81:$IV$88,[112]BOP!#REF!,[112]BOP!#REF!</definedName>
    <definedName name="Cwvu.importsall." hidden="1">[112]BOP!$A$36:$IV$36,[112]BOP!$A$44:$IV$44,[112]BOP!$A$59:$IV$59,[112]BOP!#REF!,[112]BOP!#REF!,[112]BOP!$A$79:$IV$79,[112]BOP!$A$81:$IV$88,[112]BOP!#REF!,[112]BOP!#REF!</definedName>
    <definedName name="Cwvu.Print." hidden="1">[113]Indic!$A$109:$IV$109,[113]Indic!$A$196:$IV$197,[113]Indic!$A$208:$IV$209,[113]Indic!$A$217:$IV$218</definedName>
    <definedName name="Cwvu.sa97." hidden="1">[114]Rev!$A$23:$IV$26,[114]Rev!$A$37:$IV$38</definedName>
    <definedName name="Cwvu.tot." hidden="1">[112]BOP!$A$36:$IV$36,[112]BOP!$A$44:$IV$44,[112]BOP!$A$59:$IV$59,[112]BOP!#REF!,[112]BOP!#REF!,[112]BOP!$A$79:$IV$79</definedName>
    <definedName name="Cx_Min_11_bas">[85]Parâmetros!#REF!</definedName>
    <definedName name="CX_Min_bas_11">[115]Parâmetros!$F$19</definedName>
    <definedName name="CX_Min_bas_12">[116]Parâmetros!$G$19</definedName>
    <definedName name="CX_Min_bas_13">[116]Parâmetros!$H$19</definedName>
    <definedName name="CX_Min_cen1_11">[115]Parâmetros!$F$20</definedName>
    <definedName name="CX_Min_cen2_11">[115]Parâmetros!$F$21</definedName>
    <definedName name="CxaMin_jan11">[85]Parâmetros!#REF!</definedName>
    <definedName name="Cyprus">#REF!</definedName>
    <definedName name="Czech_Republic">#REF!</definedName>
    <definedName name="D" hidden="1">{"Main Economic Indicators",#N/A,FALSE,"C"}</definedName>
    <definedName name="D_B">'[68]Output WEO'!#REF!</definedName>
    <definedName name="D_G">'[68]Output WEO'!#REF!</definedName>
    <definedName name="D_L">'[68]Output WEO'!#REF!</definedName>
    <definedName name="D_O">'[68]Output WEO'!#REF!</definedName>
    <definedName name="D_S">'[68]Output WEO'!#REF!</definedName>
    <definedName name="D_SRM">'[68]Output WEO'!#REF!</definedName>
    <definedName name="D02HIST.XLS">#REF!</definedName>
    <definedName name="D11N">[63]DB95Q!$A$154:$IP$154</definedName>
    <definedName name="D2112N">[63]DB95Q!$A$189:$IP$189</definedName>
    <definedName name="D21BN">[63]DB95Q!$A$248:$IP$248</definedName>
    <definedName name="D64_TIPO7_SEMFAT_Consulta">#REF!</definedName>
    <definedName name="D64_TIPO8_SEMFAT_Consulta">#REF!</definedName>
    <definedName name="DA">'[68]Output WEO'!#REF!</definedName>
    <definedName name="DABproj">#N/A</definedName>
    <definedName name="dadadasd">OFFSET([117]TD_AUXILIAR!$F$44,-1,0,-[117]TD_AUXILIAR!$M$44+1,1)</definedName>
    <definedName name="daf">#REF!</definedName>
    <definedName name="DAGproj">#N/A</definedName>
    <definedName name="DAproj">#N/A</definedName>
    <definedName name="DASD">#N/A</definedName>
    <definedName name="DASDB">#N/A</definedName>
    <definedName name="DASDG">#N/A</definedName>
    <definedName name="DATA">'[1]Page 7'!#REF!</definedName>
    <definedName name="DATA.ANTERIOR">#REF!</definedName>
    <definedName name="DATA.ATUAL">#REF!</definedName>
    <definedName name="data1" hidden="1">#REF!</definedName>
    <definedName name="data2" hidden="1">#REF!</definedName>
    <definedName name="data3" hidden="1">#REF!</definedName>
    <definedName name="DataBaseBalanço">[118]VariáveisGerais!$B$3</definedName>
    <definedName name="DataBaseProjeção">[118]VariáveisGerais!$B$5</definedName>
    <definedName name="dataRange">"I13:I242"</definedName>
    <definedName name="DATE">#REF!</definedName>
    <definedName name="DATE_G542">#REF!</definedName>
    <definedName name="DATE_GAS">#REF!</definedName>
    <definedName name="DATE_KOREX">#REF!</definedName>
    <definedName name="DATE_KORGM">#REF!</definedName>
    <definedName name="DATE_KORIR">#REF!</definedName>
    <definedName name="DATE_KORLP">#REF!</definedName>
    <definedName name="DATE_KORNA">#REF!</definedName>
    <definedName name="DATEA">[119]GDP_QTR!#REF!</definedName>
    <definedName name="DATEA_P">[119]GDP_QTR!#REF!</definedName>
    <definedName name="DATEM">#REF!</definedName>
    <definedName name="DATEM2">#REF!</definedName>
    <definedName name="DATEQ">[119]GDP_QTR!#REF!</definedName>
    <definedName name="DATEQ_P">[119]GDP_QTR!#REF!</definedName>
    <definedName name="dates">#REF!</definedName>
    <definedName name="DATES_90">#REF!</definedName>
    <definedName name="Dates_RawData">#REF!</definedName>
    <definedName name="Dates_SAData">#REF!</definedName>
    <definedName name="dates_w">#REF!</definedName>
    <definedName name="datesweo">#REF!</definedName>
    <definedName name="datesweo1">#REF!</definedName>
    <definedName name="datesweo2">#REF!</definedName>
    <definedName name="dattek">[56]Конст.!$D$3:$IV$3</definedName>
    <definedName name="Datum">OFFSET([120]DATA!$A$3,[120]DATA!$D$1-3,0,[120]DATA!$L$1-[120]DATA!$D$1+3,1)</definedName>
    <definedName name="DatumSmall">OFFSET([120]DATA!$A$3,[120]DATA!$I$1-3,0,[120]DATA!$L$1-[120]DATA!$I$1+3,1)</definedName>
    <definedName name="DatumYpath">OFFSET('[121]12'!#REF!,'[121]12'!$B$5-1,0,'[121]12'!$B$4-'[121]12'!$B$5+1,1)</definedName>
    <definedName name="db">[122]Readme!$B$1</definedName>
    <definedName name="DBA">'[69]AFR -WETA DAta'!#REF!</definedName>
    <definedName name="DBI">'[69]AFR -WETA DAta'!#REF!</definedName>
    <definedName name="DBproj">#N/A</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ALING">#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Dev">[60]Control!$D$58</definedName>
    <definedName name="DebtExplore">[60]Control!$D$57</definedName>
    <definedName name="DebtGracePeriod">[60]Control!$D$60</definedName>
    <definedName name="DebtInterestRateMargin">[60]Control!$D$61</definedName>
    <definedName name="DebtRepaymentYears">[60]Control!$D$59</definedName>
    <definedName name="DEM">#REF!</definedName>
    <definedName name="Density">[70]Prices!$F$92:$F$97</definedName>
    <definedName name="DEOst">#REF!</definedName>
    <definedName name="Department">[107]REER!$B$2</definedName>
    <definedName name="der" hidden="1">{"Tab1",#N/A,FALSE,"P";"Tab2",#N/A,FALSE,"P"}</definedName>
    <definedName name="DES">#REF!</definedName>
    <definedName name="DevelopmentStartYear">[60]Control!$D$9</definedName>
    <definedName name="DEWest">#REF!</definedName>
    <definedName name="DEZ" hidden="1">{#N/A,#N/A,FALSE,"B061196P";#N/A,#N/A,FALSE,"B061196";#N/A,#N/A,FALSE,"Relatório1";#N/A,#N/A,FALSE,"Relatório2";#N/A,#N/A,FALSE,"Relatório3";#N/A,#N/A,FALSE,"Relatório4 ";#N/A,#N/A,FALSE,"Relatório5";#N/A,#N/A,FALSE,"Relatório6";#N/A,#N/A,FALSE,"Relatório7";#N/A,#N/A,FALSE,"Relatório8"}</definedName>
    <definedName name="DF_NAVPANEL_13">#REF!</definedName>
    <definedName name="DF_NAVPANEL_18">#REF!</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Spline">#N/A</definedName>
    <definedName name="DFSpline2">#N/A</definedName>
    <definedName name="DFSpline3">#N/A</definedName>
    <definedName name="DG">'[68]Output WEO'!#REF!</definedName>
    <definedName name="DG_S">'[68]Output WEO'!#REF!</definedName>
    <definedName name="DGA_1">[123]DA!$V$8</definedName>
    <definedName name="DGA_2">[123]DA!$S$8</definedName>
    <definedName name="DGA_3">[123]DA!$P$8</definedName>
    <definedName name="DGA_4">[123]DA!$M$8</definedName>
    <definedName name="DGA_final">[123]DA!$V$9</definedName>
    <definedName name="DGAT_1">[123]DAT!$Y$8</definedName>
    <definedName name="DGAT_2">[123]DAT!$M$8</definedName>
    <definedName name="DGAT_3">[123]DAT!$J$8</definedName>
    <definedName name="DGAT_4">[123]DAT!$G$8</definedName>
    <definedName name="DGAT_final">[123]DAT!$Y$9</definedName>
    <definedName name="DGproj">#N/A</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ff_Bmark">OFFSET([120]DATA!$I$3,[120]DATA!$I$1-3,0,[120]DATA!$L$1-[120]DATA!$I$1+3,1)</definedName>
    <definedName name="Diff_Bmark3M">OFFSET([120]DATA!$I$3,[120]DATA!$I$1-3,0,[120]DATA!$L$1-[120]DATA!$I$1+3,1)</definedName>
    <definedName name="Diff_Bmark6M">OFFSET([120]DATA!$J$3,[120]DATA!$I$1-3,0,[120]DATA!$L$1-[120]DATA!$I$1+3,1)</definedName>
    <definedName name="Diff_Bubor">OFFSET([120]DATA!$N$3,[120]DATA!$I$1-3,0,[120]DATA!$L$1-[120]DATA!$I$1+3,1)</definedName>
    <definedName name="DiffAtIRateChange">OFFSET([120]DATA!$Q$3,[120]DATA!$D$1-3,0,[120]DATA!$L$1-[120]DATA!$D$1+3,1)</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cRate">[60]Control!$D$53</definedName>
    <definedName name="discretion">#REF!</definedName>
    <definedName name="display_area_2" hidden="1">#REF!</definedName>
    <definedName name="dkam_bm3m">OFFSET([120]DATA!$I$1482,0,0,COUNTIF([120]DATA!$A$1482:$A$65536,"&gt;37000"),1)</definedName>
    <definedName name="dkam_datum">OFFSET([120]DATA!$A$1482,0,0,COUNTIF([120]DATA!$A$1482:$A$65536,"&gt;37000"),1)</definedName>
    <definedName name="dkam_lepes">OFFSET([120]DATA!$P$1482,0,0,COUNTIF([120]DATA!$A$1482:$A$65536,"&gt;37000"),1)</definedName>
    <definedName name="DLCABOI">#REF!</definedName>
    <definedName name="DLCACNSA">#REF!</definedName>
    <definedName name="DLCACSA">#REF!</definedName>
    <definedName name="DLCAHNSA">#REF!</definedName>
    <definedName name="DLCAHSA">#REF!</definedName>
    <definedName name="DLCALAAFI">#REF!</definedName>
    <definedName name="DLCALAB">#REF!</definedName>
    <definedName name="DLCALANBFI">#REF!</definedName>
    <definedName name="DLCALTGAFI">#REF!</definedName>
    <definedName name="DLCAOMBNSA">#REF!</definedName>
    <definedName name="DLCAOMBSA">#REF!</definedName>
    <definedName name="DLCAOPNSA">#REF!</definedName>
    <definedName name="DLCAOPSA">#REF!</definedName>
    <definedName name="DLX1.USE">'[96]IN_Chart5 Retail'!$A$1:$AN$5</definedName>
    <definedName name="DME_Dirty" hidden="1">"False"</definedName>
    <definedName name="DME_LocalFile" hidden="1">"True"</definedName>
    <definedName name="DMU">'[69]AFR -WETA DAta'!#REF!</definedName>
    <definedName name="DO">'[68]Output WEO'!#REF!</definedName>
    <definedName name="doit">#REF!</definedName>
    <definedName name="DoTEx">#REF!</definedName>
    <definedName name="DoTIm">#REF!</definedName>
    <definedName name="Dproj">#N/A</definedName>
    <definedName name="DRE">#REF!</definedName>
    <definedName name="drth" hidden="1">{"Minpmon",#N/A,FALSE,"Monthinput"}</definedName>
    <definedName name="dsa" hidden="1">{"Tab1",#N/A,FALSE,"P";"Tab2",#N/A,FALSE,"P"}</definedName>
    <definedName name="DSD">#N/A</definedName>
    <definedName name="DSD_S">#N/A</definedName>
    <definedName name="DSDB">#N/A</definedName>
    <definedName name="DSDG">#N/A</definedName>
    <definedName name="dsfsdfad" hidden="1">{#N/A,#N/A,FALSE,"B061196P";#N/A,#N/A,FALSE,"B061196";#N/A,#N/A,FALSE,"Relatório1";#N/A,#N/A,FALSE,"Relatório2";#N/A,#N/A,FALSE,"Relatório3";#N/A,#N/A,FALSE,"Relatório4 ";#N/A,#N/A,FALSE,"Relatório5";#N/A,#N/A,FALSE,"Relatório6";#N/A,#N/A,FALSE,"Relatório7";#N/A,#N/A,FALSE,"Relatório8"}</definedName>
    <definedName name="DSI">'[68]Output WEO'!#REF!</definedName>
    <definedName name="DSIBproj">#N/A</definedName>
    <definedName name="DSIGproj">#N/A</definedName>
    <definedName name="DSIproj">#N/A</definedName>
    <definedName name="DSISD">#N/A</definedName>
    <definedName name="DSISDB">#N/A</definedName>
    <definedName name="DSISDG">#N/A</definedName>
    <definedName name="DSP">'[68]Output WEO'!#REF!</definedName>
    <definedName name="DSPBproj">#N/A</definedName>
    <definedName name="DSPG">'[68]Output WEO'!#REF!</definedName>
    <definedName name="DSPGproj">#N/A</definedName>
    <definedName name="DSPproj">#N/A</definedName>
    <definedName name="DSPSD">#N/A</definedName>
    <definedName name="DSPSDB">#N/A</definedName>
    <definedName name="DSPSDG">#N/A</definedName>
    <definedName name="DT">#REF!</definedName>
    <definedName name="DT0">#REF!</definedName>
    <definedName name="DtRes">[89]CARTEIRA!$CJ$2</definedName>
    <definedName name="Economic_assumptions">[70]Control!$D$8:$D$11</definedName>
    <definedName name="EDNA">#N/A</definedName>
    <definedName name="edr" hidden="1">{"Riqfin97",#N/A,FALSE,"Tran";"Riqfinpro",#N/A,FALSE,"Tran"}</definedName>
    <definedName name="EdssBatchRange">#REF!</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 hidden="1">{"Tab1",#N/A,FALSE,"P";"Tab2",#N/A,FALSE,"P"}</definedName>
    <definedName name="eeee" hidden="1">{"Riqfin97",#N/A,FALSE,"Tran";"Riqfinpro",#N/A,FALSE,"Tran"}</definedName>
    <definedName name="eeeee" hidden="1">{"Riqfin97",#N/A,FALSE,"Tran";"Riqfinpro",#N/A,FALSE,"Tran"}</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REF!</definedName>
    <definedName name="EMETEL">#REF!</definedName>
    <definedName name="EMPRESA">[124]CFG!$C$5</definedName>
    <definedName name="EMPTY">#REF!</definedName>
    <definedName name="ENDA">#N/A</definedName>
    <definedName name="Ende">[63]DB95Q!$CL$1:$CL$1429</definedName>
    <definedName name="Entgelt">#REF!</definedName>
    <definedName name="EquityFlowsTable">#REF!</definedName>
    <definedName name="ER_1">[123]ER!$P$10</definedName>
    <definedName name="ER_2">[123]ER!$M$10</definedName>
    <definedName name="ER_3">[123]ER!$J$10</definedName>
    <definedName name="ER_4">[123]ER!$G$10</definedName>
    <definedName name="ER_final">[123]ER!$P$11</definedName>
    <definedName name="ergferger" hidden="1">{"Main Economic Indicators",#N/A,FALSE,"C"}</definedName>
    <definedName name="ernesto">#N/A</definedName>
    <definedName name="ert" hidden="1">{"Minpmon",#N/A,FALSE,"Monthinput"}</definedName>
    <definedName name="ERTI">[62]K6!$A$22:$IV$22</definedName>
    <definedName name="ERTIA">[62]K6!$A$38:$IV$38</definedName>
    <definedName name="ERTIN">[62]K6!$A$54:$IV$54</definedName>
    <definedName name="erty" hidden="1">{"Riqfin97",#N/A,FALSE,"Tran";"Riqfinpro",#N/A,FALSE,"Tran"}</definedName>
    <definedName name="ertyyeawet" hidden="1">'[24]Time series'!#REF!</definedName>
    <definedName name="erwre" hidden="1">{"'Resources'!$A$1:$W$34","'Balance Sheet'!$A$1:$W$58","'SFD'!$A$1:$J$52"}</definedName>
    <definedName name="Estonia">#REF!</definedName>
    <definedName name="Estonia__Selected_Indicators__1998_2002">'[125]Data Fiscal'!#REF!</definedName>
    <definedName name="ESÜT">[62]K9!$A$9:$IV$9</definedName>
    <definedName name="EUR">#REF!</definedName>
    <definedName name="Euro">[99]SpotExchangeRates!#REF!</definedName>
    <definedName name="eutab1">#REF!</definedName>
    <definedName name="ewqr" hidden="1">[32]Data!#REF!</definedName>
    <definedName name="exc">#REF!</definedName>
    <definedName name="excc">#REF!</definedName>
    <definedName name="excises">#REF!</definedName>
    <definedName name="excq">#REF!</definedName>
    <definedName name="ExIm">#REF!</definedName>
    <definedName name="ExitWRS">[126]Main!$AB$25</definedName>
    <definedName name="extaxrev">#REF!</definedName>
    <definedName name="extaxrev2">#REF!</definedName>
    <definedName name="extaxrev3">#REF!</definedName>
    <definedName name="ExtW">'[105]W&amp;T'!$C$16</definedName>
    <definedName name="f" hidden="1">{"Main Economic Indicators",#N/A,FALSE,"C"}</definedName>
    <definedName name="F24Date">OFFSET('[127]dt-f20'!$H$5,0,0,COUNTA('[127]dt-f20'!$H$1:$H$65536))</definedName>
    <definedName name="F24Ser1">OFFSET('[127]dt-f20'!$O$5,0,0,COUNTA('[127]dt-f20'!$H$1:$H$65536))</definedName>
    <definedName name="F24Ser2">OFFSET('[127]dt-f20'!$N$5,0,0,COUNTA('[127]dt-f20'!$H$1:$H$65536))</definedName>
    <definedName name="F9Date1">OFFSET('[127]dt-f20'!$H$5,0,0,COUNTA('[127]dt-f20'!$H$1:$H$65536))</definedName>
    <definedName name="F9Date2">OFFSET('[127]dt-f20'!$A$5,0,0,COUNTA('[127]dt-f20'!$A$1:$A$65536))</definedName>
    <definedName name="F9Ser1">OFFSET('[127]dt-f20'!$J$5,0,0,COUNTA('[127]dt-f20'!$H$1:$H$65536))</definedName>
    <definedName name="F9Ser2">OFFSET('[127]dt-f20'!$I$5,0,0,COUNTA('[127]dt-f20'!$H$1:$H$65536))</definedName>
    <definedName name="F9Ser3">OFFSET('[127]dt-f20'!$C$5,0,0,COUNTA('[127]dt-f20'!$A$1:$A$65536))</definedName>
    <definedName name="F9Ser4">OFFSET('[127]dt-f20'!$M$5,0,0,COUNTA('[127]dt-f20'!$H$1:$H$65536))</definedName>
    <definedName name="fafa">[128]Dados!#REF!</definedName>
    <definedName name="fafa2">#REF!</definedName>
    <definedName name="FAT_1">[129]FAT!$P$16</definedName>
    <definedName name="FAT_2">[129]FAT!$M$16</definedName>
    <definedName name="FAT_3">[129]FAT!$J$16</definedName>
    <definedName name="FAT_4">[129]FAT!$G$16</definedName>
    <definedName name="FAT_final">[129]FAT!$P$17</definedName>
    <definedName name="FCode" hidden="1">#REF!</definedName>
    <definedName name="FDI">#REF!</definedName>
    <definedName name="FDICoun">#REF!</definedName>
    <definedName name="fed" hidden="1">{"Riqfin97",#N/A,FALSE,"Tran";"Riqfinpro",#N/A,FALSE,"Tran"}</definedName>
    <definedName name="fer" hidden="1">{"Riqfin97",#N/A,FALSE,"Tran";"Riqfinpro",#N/A,FALSE,"Tran"}</definedName>
    <definedName name="Feriado">[130]Feriado!$A$1:$A$964</definedName>
    <definedName name="Feriados">[89]FERIADOS!$A$3:$A$206</definedName>
    <definedName name="feww" hidden="1">#REF!</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ggg" hidden="1">{"Tab1",#N/A,FALSE,"P";"Tab2",#N/A,FALSE,"P"}</definedName>
    <definedName name="fgf" hidden="1">{"Riqfin97",#N/A,FALSE,"Tran";"Riqfinpro",#N/A,FALSE,"Tran"}</definedName>
    <definedName name="fgg" hidden="1">#REF!</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DR">#REF!</definedName>
    <definedName name="FieldCosts">[60]ProjectCashflow!$F$123</definedName>
    <definedName name="FieldName">[60]Control!$D$4</definedName>
    <definedName name="FieldSize">[60]ProjectCashflow!$B$91</definedName>
    <definedName name="FIG2wp1" hidden="1">#REF!</definedName>
    <definedName name="FIG2wp2" hidden="1">#REF!</definedName>
    <definedName name="FIGB">#REF!</definedName>
    <definedName name="Filters">OFFSET([109]CountryReference!$B$1,,,COUNTA([109]CountryReference!$B:$B),COUNTA([109]CountryReference!$1:$1)-3)</definedName>
    <definedName name="Finame_Repasse">#REF!</definedName>
    <definedName name="finan">#REF!</definedName>
    <definedName name="finan1">#REF!</definedName>
    <definedName name="Financing" hidden="1">{"Tab1",#N/A,FALSE,"P";"Tab2",#N/A,FALSE,"P"}</definedName>
    <definedName name="Finished_products_output">[70]Production!$L$159:$AY$163</definedName>
    <definedName name="finished_products_prices">[70]Prices!$L$105:$AY$109</definedName>
    <definedName name="Finland">#REF!</definedName>
    <definedName name="FinW">'[105]W&amp;T'!$C$18</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UM">#REF!</definedName>
    <definedName name="FLOPEC">#REF!</definedName>
    <definedName name="flows">#REF!</definedName>
    <definedName name="flows_print_area">'[131]Balance Sheet'!$A$1:$N$1</definedName>
    <definedName name="FLUXO">#REF!</definedName>
    <definedName name="FMB">'[68]Output WEO'!#REF!</definedName>
    <definedName name="FODESEC">#REF!</definedName>
    <definedName name="Forcurr">#REF!</definedName>
    <definedName name="ForecastYear">[60]ProjectCashflow!$E$5:$BF$5</definedName>
    <definedName name="Foreign_liabilities">#REF!</definedName>
    <definedName name="Formatting">#REF!</definedName>
    <definedName name="France">#REF!</definedName>
    <definedName name="fre" hidden="1">{"Tab1",#N/A,FALSE,"P";"Tab2",#N/A,FALSE,"P"}</definedName>
    <definedName name="fromyear">[132]Data!$B$24</definedName>
    <definedName name="fsa">'[133]Money-M'!#REF!</definedName>
    <definedName name="FSBS">[62]K9!$A$31:$IV$31</definedName>
    <definedName name="fshrts" hidden="1">[12]WB!$Q$255:$AK$255</definedName>
    <definedName name="ftr" hidden="1">{"Riqfin97",#N/A,FALSE,"Tran";"Riqfinpro",#N/A,FALSE,"Tran"}</definedName>
    <definedName name="fty" hidden="1">{"Riqfin97",#N/A,FALSE,"Tran";"Riqfinpro",#N/A,FALSE,"Tran"}</definedName>
    <definedName name="fuck" hidden="1">#REF!</definedName>
    <definedName name="FullTable">OFFSET([120]FILTER!$A$5,0,0,COUNTA([120]FILTER!$A$1:$A$65536)-2,9)</definedName>
    <definedName name="FUNHOLD">#REF!</definedName>
    <definedName name="futebol">#REF!</definedName>
    <definedName name="g">#REF!</definedName>
    <definedName name="g_ADV">[134]MAIN!$AO$1</definedName>
    <definedName name="g_EME">[134]MAIN!$AO$8</definedName>
    <definedName name="G19_">[135]INFO!$D$6:$G$24</definedName>
    <definedName name="G19_AE">[135]INFO!$D$26:$G$34</definedName>
    <definedName name="G19_EM">[135]INFO!$D$36:$G$45</definedName>
    <definedName name="G20_ALL">[135]INFO!$J$7:$P$52</definedName>
    <definedName name="GasPrice">[136]Control!$D$22</definedName>
    <definedName name="GasPriceLimitYears">[60]Control!$D$30</definedName>
    <definedName name="GasPriceMaxOil">[60]Control!$D$28</definedName>
    <definedName name="GasPriceMinOil">[60]Control!$D$29</definedName>
    <definedName name="GasPriceProportionOil">[60]Control!$D$25</definedName>
    <definedName name="GB_PR">#REF!</definedName>
    <definedName name="gbnj" hidden="1">{"Tab1",#N/A,FALSE,"P";"Tab2",#N/A,FALSE,"P"}</definedName>
    <definedName name="GCB">'[68]Output WEO'!#REF!</definedName>
    <definedName name="GCB_NGDP">#N/A</definedName>
    <definedName name="GCEC">'[68]Output WEO'!#REF!</definedName>
    <definedName name="GCEEP">'[69]AFR -WETA DAta'!#REF!</definedName>
    <definedName name="GCEHP">'[69]AFR -WETA DAta'!#REF!</definedName>
    <definedName name="GCEI">'[68]Output WEO'!#REF!</definedName>
    <definedName name="GCENL">'[68]Output WEO'!#REF!</definedName>
    <definedName name="GCG">'[69]AFR -WETA DAta'!#REF!</definedName>
    <definedName name="GCGC">'[69]AFR -WETA DAta'!#REF!</definedName>
    <definedName name="GCND">'[68]Output WEO'!#REF!</definedName>
    <definedName name="GCND_NGDP">'[68]Output WEO'!#REF!</definedName>
    <definedName name="GCRG">'[68]Output WEO'!#REF!</definedName>
    <definedName name="GCXCNL">#REF!</definedName>
    <definedName name="GCXCNL_GDP">#REF!</definedName>
    <definedName name="GDP">[137]IN!$C$22:$X$22</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any">#REF!</definedName>
    <definedName name="gffd" hidden="1">{"Riqfin97",#N/A,FALSE,"Tran";"Riqfinpro",#N/A,FALSE,"Tran"}</definedName>
    <definedName name="gg" hidden="1">{"TBILLS_ALL",#N/A,FALSE,"FITB_all"}</definedName>
    <definedName name="GGAAF_T">#REF!</definedName>
    <definedName name="GGAAFPL_T">#REF!</definedName>
    <definedName name="GGAAN_T">#REF!</definedName>
    <definedName name="GGAL_T">#REF!</definedName>
    <definedName name="GGB">'[68]Output WEO'!#REF!</definedName>
    <definedName name="GGB_NGDP">#N/A</definedName>
    <definedName name="GGCB">#REF!</definedName>
    <definedName name="GGDS">#REF!</definedName>
    <definedName name="GGE">#REF!</definedName>
    <definedName name="GGEC">'[68]Output WEO'!#REF!</definedName>
    <definedName name="GGECE">#REF!</definedName>
    <definedName name="GGED">'[68]Output WEO'!#REF!</definedName>
    <definedName name="GGED_NGDP">'[68]Output WEO'!#REF!</definedName>
    <definedName name="GGEEC">#REF!</definedName>
    <definedName name="GGEGS">#REF!</definedName>
    <definedName name="GGEI">#REF!</definedName>
    <definedName name="GGENL">'[68]Output WEO'!#REF!</definedName>
    <definedName name="GGEO">#REF!</definedName>
    <definedName name="GGES">#REF!</definedName>
    <definedName name="GGESS">#REF!</definedName>
    <definedName name="GGFO">#REF!</definedName>
    <definedName name="ggg" hidden="1">#REF!</definedName>
    <definedName name="gggg" hidden="1">{"Minpmon",#N/A,FALSE,"Monthinput"}</definedName>
    <definedName name="ggggg" hidden="1">'[138]J(Priv.Cap)'!#REF!</definedName>
    <definedName name="gggggggg" hidden="1">{"Tab1",#N/A,FALSE,"P";"Tab2",#N/A,FALSE,"P"}</definedName>
    <definedName name="gggggggggggg">#N/A</definedName>
    <definedName name="gggggggggggggggggggggggggggggg">OFFSET('[101]TOTAL EMPRESAS 2015'!$C$100,2,MATCH(IF(MONTH('[101]ABERTO - BNDES 2015'!C$3)&lt;10,0&amp;MONTH('[101]ABERTO - BNDES 2015'!C$3),MONTH('[101]ABERTO - BNDES 2015'!C$3))&amp;YEAR('[101]ABERTO - BNDES 2015'!C$3),'[101]TOTAL EMPRESAS 2015'!$D$100:$XFC$100,0),29,1)</definedName>
    <definedName name="GGND">'[68]Output WEO'!#REF!</definedName>
    <definedName name="GGR">#REF!</definedName>
    <definedName name="GGRC">#REF!</definedName>
    <definedName name="GGRG">#REF!</definedName>
    <definedName name="GGRO">#REF!</definedName>
    <definedName name="GGROPI">#REF!</definedName>
    <definedName name="GGRP">#REF!</definedName>
    <definedName name="GGRS">#REF!</definedName>
    <definedName name="GGRSS">#REF!</definedName>
    <definedName name="GGRT">#REF!</definedName>
    <definedName name="GGRTGS">#REF!</definedName>
    <definedName name="GGRTI">#REF!</definedName>
    <definedName name="GGRTIC">#REF!</definedName>
    <definedName name="GGRTII">#REF!</definedName>
    <definedName name="GGRTO">#REF!</definedName>
    <definedName name="GGRTOE">#REF!</definedName>
    <definedName name="GGRTT">#REF!</definedName>
    <definedName name="GGSB">#REF!</definedName>
    <definedName name="GGX">#REF!</definedName>
    <definedName name="GGXCBN">#REF!</definedName>
    <definedName name="GGXCNL">#REF!</definedName>
    <definedName name="GGXCNL_GDP">#REF!</definedName>
    <definedName name="GGXCNLXS">#REF!</definedName>
    <definedName name="GGXCNLXS_GDP">#REF!</definedName>
    <definedName name="GGXOFB">#REF!</definedName>
    <definedName name="GGXONLB">#REF!</definedName>
    <definedName name="GGXWDG">#REF!</definedName>
    <definedName name="GGXWDGCD">#REF!</definedName>
    <definedName name="GGXWDGCF">#REF!</definedName>
    <definedName name="GGXWDN">#REF!</definedName>
    <definedName name="ght" hidden="1">{"Tab1",#N/A,FALSE,"P";"Tab2",#N/A,FALSE,"P"}</definedName>
    <definedName name="GILTAXA">#REF!</definedName>
    <definedName name="GKV">[62]K9!$A$39:$IV$39</definedName>
    <definedName name="GKVA">[62]K12!$A$41:$IV$41</definedName>
    <definedName name="GKVN">[62]K12!$A$42:$IV$42</definedName>
    <definedName name="GLOBAL">#REF!</definedName>
    <definedName name="gotomain">#N/A</definedName>
    <definedName name="gotomain2">#N/A</definedName>
    <definedName name="gotomain3">#N/A</definedName>
    <definedName name="gov_payscale">#REF!</definedName>
    <definedName name="gov_wagebill">#REF!</definedName>
    <definedName name="Govt_Budget_GASC">#REF!</definedName>
    <definedName name="Govt_Budget_GASC_NIB">#REF!</definedName>
    <definedName name="GPfV">[62]K9!$A$42:$IV$42</definedName>
    <definedName name="GRA_Total_Undrawn">'[139]Table 2a'!#REF!</definedName>
    <definedName name="grades">#REF!</definedName>
    <definedName name="graph" hidden="1">[140]Report1!$G$227:$G$243</definedName>
    <definedName name="gre" hidden="1">{"Riqfin97",#N/A,FALSE,"Tran";"Riqfinpro",#N/A,FALSE,"Tran"}</definedName>
    <definedName name="Greece">#REF!</definedName>
    <definedName name="Gross_reserves">#REF!</definedName>
    <definedName name="growth_rate_ADV">#REF!</definedName>
    <definedName name="growth_rate_EME">#REF!</definedName>
    <definedName name="GRV">[62]K9!$A$38:$IV$38</definedName>
    <definedName name="GSÜO">[62]K9!$A$15:$IV$15</definedName>
    <definedName name="GSÜT">[62]K9!$A$13:$IV$13</definedName>
    <definedName name="guyana1003" hidden="1">{"Main Economic Indicators",#N/A,FALSE,"C"}</definedName>
    <definedName name="gyu" hidden="1">{"Tab1",#N/A,FALSE,"P";"Tab2",#N/A,FALSE,"P"}</definedName>
    <definedName name="HEADER">#REF!</definedName>
    <definedName name="Heading39">'[141]#REF'!$A$1:$G$5</definedName>
    <definedName name="HERE">#REF!</definedName>
    <definedName name="hfrstes" hidden="1">[12]ER!#REF!</definedName>
    <definedName name="hfshfrt" hidden="1">[12]WB!$Q$62:$AK$62</definedName>
    <definedName name="hgfd" hidden="1">{#N/A,#N/A,FALSE,"I";#N/A,#N/A,FALSE,"J";#N/A,#N/A,FALSE,"K";#N/A,#N/A,FALSE,"L";#N/A,#N/A,FALSE,"M";#N/A,#N/A,FALSE,"N";#N/A,#N/A,FALSE,"O"}</definedName>
    <definedName name="hhh" hidden="1">'[142]J(Priv.Cap)'!#REF!</definedName>
    <definedName name="hhhhh" hidden="1">{"Tab1",#N/A,FALSE,"P";"Tab2",#N/A,FALSE,"P"}</definedName>
    <definedName name="HiddenRows" hidden="1">#REF!</definedName>
    <definedName name="hio" hidden="1">{"Tab1",#N/A,FALSE,"P";"Tab2",#N/A,FALSE,"P"}</definedName>
    <definedName name="hj">#N/A</definedName>
    <definedName name="hjk" hidden="1">{"Riqfin97",#N/A,FALSE,"Tran";"Riqfinpro",#N/A,FALSE,"Tran"}</definedName>
    <definedName name="hn" hidden="1">{"Riqfin97",#N/A,FALSE,"Tran";"Riqfinpro",#N/A,FALSE,"Tran"}</definedName>
    <definedName name="hoje">[89]PARAMETROS!$C$3</definedName>
    <definedName name="Holiday">[143]Tabelas!$A$2:$A$85</definedName>
    <definedName name="holidays">#REF!</definedName>
    <definedName name="HONGKONG">[99]SpotExchangeRates!#REF!</definedName>
    <definedName name="hpu" hidden="1">{"Tab1",#N/A,FALSE,"P";"Tab2",#N/A,FALSE,"P"}</definedName>
    <definedName name="HTML_CodePage" hidden="1">1252</definedName>
    <definedName name="HTML_Control" hidden="1">{"'Resources'!$A$1:$W$34","'Balance Sheet'!$A$1:$W$58","'SFD'!$A$1:$J$52"}</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hidden="1">{"Tab1",#N/A,FALSE,"P";"Tab2",#N/A,FALSE,"P"}</definedName>
    <definedName name="Hungary">#REF!</definedName>
    <definedName name="huo" hidden="1">{"Tab1",#N/A,FALSE,"P";"Tab2",#N/A,FALSE,"P"}</definedName>
    <definedName name="HurdleRate">[60]Control!$D$54</definedName>
    <definedName name="i">#REF!</definedName>
    <definedName name="Iceland">#REF!</definedName>
    <definedName name="IDS">#REF!</definedName>
    <definedName name="IESS">#REF!</definedName>
    <definedName name="IFSCode">[144]readme!$A$5</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ma">#REF!</definedName>
    <definedName name="imf">'[103]by year'!$L$6:$L$129</definedName>
    <definedName name="in">#REF!</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millions_of_lei">#REF!</definedName>
    <definedName name="In_millions_of_U.S._dollars">#REF!</definedName>
    <definedName name="inc">[145]raw!$B$1:$EZ$3500</definedName>
    <definedName name="inc_2">[145]raw!$C$1:$EZ$3500</definedName>
    <definedName name="ind">#REF!</definedName>
    <definedName name="Index">#REF!</definedName>
    <definedName name="Index_of_Leading_Economic_Indicators">#REF!</definedName>
    <definedName name="IndexClose">OFFSET([146]Index_History!$D$9,0,0,MAX(COUNT([146]Index_History!$D$1:$D$65536)-1,1),1)</definedName>
    <definedName name="IndexDate">OFFSET([146]Index_History!$C$9,0,0,MAX(COUNT([146]Index_History!$C$1:$C$65536),1),1)</definedName>
    <definedName name="INDIA">[99]SpotExchangeRates!#REF!</definedName>
    <definedName name="Indices">[147]INDICES!$A$6:$E$2060</definedName>
    <definedName name="ÍNDICES">[148]ÍNDICES!$A$5:$T$747</definedName>
    <definedName name="ÍNDICES_COGEP">'[148]ÍNDICES (COGEP)'!$A$5:$T$747</definedName>
    <definedName name="ÍNDICES_SOF">'[148]ÍNDICES (SOF)'!$A$5:$T$747</definedName>
    <definedName name="indigo">#N/A</definedName>
    <definedName name="INDONESIA">[99]SpotExchangeRates!#REF!</definedName>
    <definedName name="INECEL">#REF!</definedName>
    <definedName name="InflateFromYear">[61]ProjectCashFlow!$B$48</definedName>
    <definedName name="Inflation">[60]Control!$D$51</definedName>
    <definedName name="InflationIndex">[60]ProjectCashflow!$E$6:$BF$6</definedName>
    <definedName name="info">'[69]AFR -WETA DAta'!#REF!</definedName>
    <definedName name="INIT">#REF!</definedName>
    <definedName name="INPUT_2">[42]Input!#REF!</definedName>
    <definedName name="INPUT_4">[42]Input!#REF!</definedName>
    <definedName name="input_in" hidden="1">{"TRADE_COMP",#N/A,FALSE,"TAB23APP";"BOP",#N/A,FALSE,"TAB6";"DOT",#N/A,FALSE,"TAB24APP";"EXTDEBT",#N/A,FALSE,"TAB25APP"}</definedName>
    <definedName name="int">#REF!</definedName>
    <definedName name="INTEREST">#REF!</definedName>
    <definedName name="interest_rate_ADV">#REF!</definedName>
    <definedName name="interest_rate_EME">#REF!</definedName>
    <definedName name="IntRateReal">[60]Control!$D$5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ateChange">OFFSET([120]DATA!$P$3,[120]DATA!$D$1-3,0,[120]DATA!$L$1-[120]DATA!$D$1+3,1)</definedName>
    <definedName name="Ireland">#REF!</definedName>
    <definedName name="is">#REF!</definedName>
    <definedName name="Israel">#REF!</definedName>
    <definedName name="ISTJ">[62]K3!$A$15:$IV$15</definedName>
    <definedName name="Italy">#REF!</definedName>
    <definedName name="ITL">#REF!</definedName>
    <definedName name="Jahr">#REF!</definedName>
    <definedName name="JAHR_N">1994</definedName>
    <definedName name="JAHR_N_1">1993</definedName>
    <definedName name="JAHR_N_2">1992</definedName>
    <definedName name="JAHR_N1">1995</definedName>
    <definedName name="JAHR_N2">1996</definedName>
    <definedName name="JAHRBEMESS">[65]Daten_Faltblatt!$D$12</definedName>
    <definedName name="JAHRFINANZ">[65]Daten_Faltblatt!$D$13</definedName>
    <definedName name="JAN" hidden="1">{#N/A,#N/A,FALSE,"B061196P";#N/A,#N/A,FALSE,"B061196";#N/A,#N/A,FALSE,"Relatório1";#N/A,#N/A,FALSE,"Relatório2";#N/A,#N/A,FALSE,"Relatório3";#N/A,#N/A,FALSE,"Relatório4 ";#N/A,#N/A,FALSE,"Relatório5";#N/A,#N/A,FALSE,"Relatório6";#N/A,#N/A,FALSE,"Relatório7";#N/A,#N/A,FALSE,"Relatório8"}</definedName>
    <definedName name="JAPAN">[99]SpotExchangeRates!#REF!</definedName>
    <definedName name="jgukg" hidden="1">{#N/A,#N/A,FALSE,"DOC";"TB_28",#N/A,FALSE,"FITB_28";"TB_91",#N/A,FALSE,"FITB_91";"TB_182",#N/A,FALSE,"FITB_182";"TB_273",#N/A,FALSE,"FITB_273";"TB_364",#N/A,FALSE,"FITB_364 ";"SUMMARY",#N/A,FALSE,"Summary"}</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149]M!#REF!</definedName>
    <definedName name="jjjj" hidden="1">{"Tab1",#N/A,FALSE,"P";"Tab2",#N/A,FALSE,"P"}</definedName>
    <definedName name="jjjjjj" hidden="1">'[138]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hidden="1">{"Riqfin97",#N/A,FALSE,"Tran";"Riqfinpro",#N/A,FALSE,"Tran"}</definedName>
    <definedName name="kb" hidden="1">{"Riqfin97",#N/A,FALSE,"Tran";"Riqfinpro",#N/A,FALSE,"Tran"}</definedName>
    <definedName name="KEND">#REF!</definedName>
    <definedName name="KeyList">#REF!</definedName>
    <definedName name="kio" hidden="1">{"Tab1",#N/A,FALSE,"P";"Tab2",#N/A,FALSE,"P"}</definedName>
    <definedName name="kiu" hidden="1">{"Riqfin97",#N/A,FALSE,"Tran";"Riqfinpro",#N/A,FALSE,"Tran"}</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hidden="1">[150]M!#REF!</definedName>
    <definedName name="kkkkk" hidden="1">'[151]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MENU">#REF!</definedName>
    <definedName name="kol" hidden="1">#REF!</definedName>
    <definedName name="KOREA">[99]SpotExchangeRates!#REF!</definedName>
    <definedName name="kossi" hidden="1">'[20]Dep fonct'!#REF!</definedName>
    <definedName name="kuy" hidden="1">{#N/A,#N/A,FALSE,"B061196P";#N/A,#N/A,FALSE,"B061196";#N/A,#N/A,FALSE,"Relatório1";#N/A,#N/A,FALSE,"Relatório2";#N/A,#N/A,FALSE,"Relatório3";#N/A,#N/A,FALSE,"Relatório4 ";#N/A,#N/A,FALSE,"Relatório5";#N/A,#N/A,FALSE,"Relatório6";#N/A,#N/A,FALSE,"Relatório7";#N/A,#N/A,FALSE,"Relatório8"}</definedName>
    <definedName name="Label">#REF!</definedName>
    <definedName name="labels">[152]Labels!$A$3:$B$22</definedName>
    <definedName name="Labor">#REF!</definedName>
    <definedName name="last_EFF">'[153]EFF Arrangements'!#REF!</definedName>
    <definedName name="last_PRGF">'[153]PRGF Arrangements'!#REF!</definedName>
    <definedName name="last_STBY">'[153]STBY Arrangements'!#REF!</definedName>
    <definedName name="Latvia">#REF!</definedName>
    <definedName name="LCM">#REF!</definedName>
    <definedName name="LE">#REF!</definedName>
    <definedName name="LEAP">#REF!</definedName>
    <definedName name="LEDA" hidden="1">{#N/A,#N/A,FALSE,"B061196P";#N/A,#N/A,FALSE,"B061196";#N/A,#N/A,FALSE,"Relatório1";#N/A,#N/A,FALSE,"Relatório2";#N/A,#N/A,FALSE,"Relatório3";#N/A,#N/A,FALSE,"Relatório4 ";#N/A,#N/A,FALSE,"Relatório5";#N/A,#N/A,FALSE,"Relatório6";#N/A,#N/A,FALSE,"Relatório7";#N/A,#N/A,FALSE,"Relatório8"}</definedName>
    <definedName name="LEM">#REF!</definedName>
    <definedName name="Length">#REF!</definedName>
    <definedName name="LevelsUS">'[154]%US'!$A$3:$Q$42</definedName>
    <definedName name="LFT">#REF!</definedName>
    <definedName name="LHEM">#REF!</definedName>
    <definedName name="LHM">#REF!</definedName>
    <definedName name="LIBOR">#REF!</definedName>
    <definedName name="limcount" hidden="1">3</definedName>
    <definedName name="LIPM">#REF!</definedName>
    <definedName name="Liquid_liabilities">#REF!</definedName>
    <definedName name="Liquidity_ratio">#REF!</definedName>
    <definedName name="liquidity_reserve">#REF!</definedName>
    <definedName name="LIST">#REF!</definedName>
    <definedName name="lita">#N/A</definedName>
    <definedName name="Lithuania">#REF!</definedName>
    <definedName name="lkjh" hidden="1">{"Riqfin97",#N/A,FALSE,"Tran";"Riqfinpro",#N/A,FALSE,"Tran"}</definedName>
    <definedName name="ll" hidden="1">{"Tab1",#N/A,FALSE,"P";"Tab2",#N/A,FALSE,"P"}</definedName>
    <definedName name="LLF">#REF!</definedName>
    <definedName name="lll" hidden="1">{"Riqfin97",#N/A,FALSE,"Tran";"Riqfinpro",#N/A,FALSE,"Tran"}</definedName>
    <definedName name="llll" hidden="1">[149]M!#REF!</definedName>
    <definedName name="lllll" hidden="1">{"Tab1",#N/A,FALSE,"P";"Tab2",#N/A,FALSE,"P"}</definedName>
    <definedName name="llllll" hidden="1">{"Minpmon",#N/A,FALSE,"Monthinput"}</definedName>
    <definedName name="llpsd">#REF!</definedName>
    <definedName name="Load_Op">#N/A</definedName>
    <definedName name="loans">#REF!</definedName>
    <definedName name="local_govt">#REF!</definedName>
    <definedName name="LONS">[62]K81!$A$15:$IV$15</definedName>
    <definedName name="look_child2">#REF!</definedName>
    <definedName name="look_educ2">#REF!</definedName>
    <definedName name="look_pivot">#REF!</definedName>
    <definedName name="look_pivot_child">#REF!</definedName>
    <definedName name="look_pivot_educ">#REF!</definedName>
    <definedName name="look_pivot2">#REF!</definedName>
    <definedName name="look_pivotbis">#REF!</definedName>
    <definedName name="LOST">[62]K81!$A$14:$IV$14</definedName>
    <definedName name="lta" hidden="1">{"Riqfin97",#N/A,FALSE,"Tran";"Riqfinpro",#N/A,FALSE,"Tran"}</definedName>
    <definedName name="LTN">#REF!</definedName>
    <definedName name="LULCM">#REF!</definedName>
    <definedName name="LUR">#N/A</definedName>
    <definedName name="Luxembourg">#REF!</definedName>
    <definedName name="m">#REF!</definedName>
    <definedName name="M.ANT.RS.C">#REF!</definedName>
    <definedName name="M.ANT.USD.BU">#REF!</definedName>
    <definedName name="M.ANT.USD.C">#REF!</definedName>
    <definedName name="M.ANT.USD.U">#REF!</definedName>
    <definedName name="M.AP">[26]Macro!$A$173</definedName>
    <definedName name="M.ATUAL.ANT.RS.C">[26]Macro!$A$189</definedName>
    <definedName name="M.ATUAL.ANT.USD.BU">[26]Macro!$A$195</definedName>
    <definedName name="M.ATUAL.ANT.USD.C">[26]Macro!$A$191</definedName>
    <definedName name="M.ATUAL.ANT.USD.U">[26]Macro!$A$193</definedName>
    <definedName name="M.ATUAL.CDI.RS">[26]Macro!$A$233</definedName>
    <definedName name="M.ATUAL.CDI.USD">[26]Macro!$A$235</definedName>
    <definedName name="M.ATUAL.RS.C">[26]Macro!$A$197</definedName>
    <definedName name="M.ATUAL.RS.C.PRO.RATA">[26]Macro!$A$241</definedName>
    <definedName name="M.ATUAL.RS.C.PRO.RATA.ANT">[26]Macro!$A$243</definedName>
    <definedName name="M.ATUAL.USD.BU">[26]Macro!$A$203</definedName>
    <definedName name="M.ATUAL.USD.C">[26]Macro!$A$199</definedName>
    <definedName name="M.ATUAL.USD.U">[26]Macro!$A$201</definedName>
    <definedName name="M.AXT">[26]Macro!$A$227</definedName>
    <definedName name="M.CASDESC">[26]Macro!$A$179</definedName>
    <definedName name="M.CDI.RS.MES">[26]Macro!$A$237</definedName>
    <definedName name="M.CDI.USD.B">#REF!</definedName>
    <definedName name="M.CDI.USD.MES">[26]Macro!$A$239</definedName>
    <definedName name="M.CLIENTE">#REF!</definedName>
    <definedName name="M.CTR">#REF!</definedName>
    <definedName name="M.DCT">#REF!</definedName>
    <definedName name="M.DUT">#REF!</definedName>
    <definedName name="M.ENTRADA.RS">[26]Macro!$A$185</definedName>
    <definedName name="M.ENTRADA.USD">[26]Macro!$A$187</definedName>
    <definedName name="M.FINAL.RS">[26]Macro!$A$205</definedName>
    <definedName name="M.FINAL.USD">[26]Macro!$A$207</definedName>
    <definedName name="M.FINAL.USD.B">[26]Macro!$A$209</definedName>
    <definedName name="M.INICIO">#REF!</definedName>
    <definedName name="M.LIQUID.RS">[26]Macro!$A$211</definedName>
    <definedName name="M.LIQUID.USD.B">[26]Macro!$A$213</definedName>
    <definedName name="M.MTM.ANT.RS">[26]Macro!$A$215</definedName>
    <definedName name="M.MTM.ANT.USD">[26]Macro!$A$217</definedName>
    <definedName name="M.MTM.ANT.USD.B">[26]Macro!$A$219</definedName>
    <definedName name="M.MTM.RS">[26]Macro!$A$221</definedName>
    <definedName name="M.MTM.USD">[26]Macro!$A$223</definedName>
    <definedName name="M.MTM.USD.B">[26]Macro!$A$225</definedName>
    <definedName name="M.PORTFOLIO">[26]Macro!$A$175</definedName>
    <definedName name="M.PRINC.RS">[26]Macro!$A$181</definedName>
    <definedName name="M.PRINC.USD">[26]Macro!$A$183</definedName>
    <definedName name="M.PRODUTO">[26]Macro!$A$177</definedName>
    <definedName name="M.SALDO.MEDIO.RS">[26]Macro!$A$229</definedName>
    <definedName name="M.SALDO.MEDIO.RS.C">#REF!</definedName>
    <definedName name="M.SALDO.MEDIO.USD">[26]Macro!$A$231</definedName>
    <definedName name="M.SALDO.MEDIO.USD.C">#REF!</definedName>
    <definedName name="M.TAXA">#REF!</definedName>
    <definedName name="M.TIPO">#REF!</definedName>
    <definedName name="M.VALOR">#REF!</definedName>
    <definedName name="M.VECTO">#REF!</definedName>
    <definedName name="m_i">[145]raw!$B$1:$EZ$1</definedName>
    <definedName name="m_i2">[145]raw!$C$1:$EZ$1</definedName>
    <definedName name="m_mean">[145]mean_data!$B$1:$BZ$1</definedName>
    <definedName name="m_r">[145]raw!$A$1:$EZ$1</definedName>
    <definedName name="m1.00">[155]DBMALLES!$DR$1:$DR$1189</definedName>
    <definedName name="m1.01">[155]DBMALLES!$ED$1:$ED$1189</definedName>
    <definedName name="m1.02">[155]DBMALLES!$EP$1:$EP$1189</definedName>
    <definedName name="m1.03">[155]DBMALLES!$FB$1:$FB$1189</definedName>
    <definedName name="m1.04">[155]DBMALLES!$FN$1:$FN$1189</definedName>
    <definedName name="m1.05">[155]DBMALLES!$FZ$1:$FZ$1189</definedName>
    <definedName name="m1.06">[155]DBMALLES!$GL$1:$GL$1189</definedName>
    <definedName name="m1.91">[155]DBMALLES!$N$1:$N$1189</definedName>
    <definedName name="m1.92">[155]DBMALLES!$Z$1:$Z$1189</definedName>
    <definedName name="m1.93">[155]DBMALLES!$AL$1:$AL$1189</definedName>
    <definedName name="m1.94">[155]DBMALLES!$AX$1:$AX$1189</definedName>
    <definedName name="m1.95">[155]DBMALLES!$BJ$1:$BJ$1189</definedName>
    <definedName name="m1.96">[155]DBMALLES!$BV$1:$BV$1189</definedName>
    <definedName name="m1.97">[155]DBMALLES!$CH$1:$CH$1189</definedName>
    <definedName name="m1.98">[155]DBMALLES!$CT$1:$CT$1189</definedName>
    <definedName name="m1.99">[155]DBMALLES!$DF$1:$DF$1189</definedName>
    <definedName name="m10.00">[155]DBMALLES!$EA$1:$EA$1189</definedName>
    <definedName name="m10.01">[155]DBMALLES!$EM$1:$EM$1189</definedName>
    <definedName name="m10.02">[155]DBMALLES!$EY$1:$EY$1189</definedName>
    <definedName name="m10.03">[155]DBMALLES!$FK$1:$FK$1189</definedName>
    <definedName name="m10.04">[155]DBMALLES!$FW$1:$FW$1189</definedName>
    <definedName name="m10.05">[155]DBMALLES!$GI$1:$GI$1189</definedName>
    <definedName name="m10.06">[155]DBMALLES!$GU$1:$GU$1189</definedName>
    <definedName name="m10.91">[155]DBMALLES!$W$1:$W$1189</definedName>
    <definedName name="m10.92">[155]DBMALLES!$AI$1:$AI$1189</definedName>
    <definedName name="m10.93">[155]DBMALLES!$AU$1:$AU$1189</definedName>
    <definedName name="m10.94">[155]DBMALLES!$BG$1:$BG$1189</definedName>
    <definedName name="m10.95">[155]DBMALLES!$BS$1:$BS$1189</definedName>
    <definedName name="m10.96">[155]DBMALLES!$CE$1:$CE$1189</definedName>
    <definedName name="m10.97">[155]DBMALLES!$CQ$1:$CQ$1189</definedName>
    <definedName name="m10.98">[155]DBMALLES!$DC$1:$DC$1189</definedName>
    <definedName name="m10.99">[155]DBMALLES!$DO$1:$DO$1189</definedName>
    <definedName name="m11.00">[155]DBMALLES!$EB$1:$EB$1189</definedName>
    <definedName name="m11.01">[155]DBMALLES!$EN$1:$EN$1189</definedName>
    <definedName name="m11.02">[155]DBMALLES!$EZ$1:$EZ$1189</definedName>
    <definedName name="m11.03">[155]DBMALLES!$FL$1:$FL$1189</definedName>
    <definedName name="m11.04">[155]DBMALLES!$FX$1:$FX$1189</definedName>
    <definedName name="m11.05">[155]DBMALLES!$GJ$1:$GJ$1189</definedName>
    <definedName name="m11.06">[155]DBMALLES!$GV$1:$GV$1189</definedName>
    <definedName name="m11.91">[155]DBMALLES!$X$1:$X$1189</definedName>
    <definedName name="m11.92">[155]DBMALLES!$AJ$1:$AJ$1189</definedName>
    <definedName name="m11.93">[155]DBMALLES!$AV$1:$AV$1189</definedName>
    <definedName name="m11.94">[155]DBMALLES!$BH$1:$BH$1189</definedName>
    <definedName name="m11.95">[155]DBMALLES!$BT$1:$BT$1189</definedName>
    <definedName name="m11.96">[155]DBMALLES!$CF$1:$CF$1189</definedName>
    <definedName name="m11.97">[155]DBMALLES!$CR$1:$CR$1189</definedName>
    <definedName name="m11.98">[155]DBMALLES!$DD$1:$DD$1189</definedName>
    <definedName name="m11.99">[155]DBMALLES!$DP$1:$DP$1189</definedName>
    <definedName name="m12.00">[155]DBMALLES!$EC$1:$EC$1189</definedName>
    <definedName name="m12.01">[155]DBMALLES!$EO$1:$EO$1189</definedName>
    <definedName name="m12.02">[155]DBMALLES!$FA$1:$FA$1189</definedName>
    <definedName name="m12.03">[155]DBMALLES!$FM$1:$FM$1189</definedName>
    <definedName name="m12.04">[155]DBMALLES!$FY$1:$FY$1189</definedName>
    <definedName name="m12.05">[155]DBMALLES!$GK$1:$GK$1189</definedName>
    <definedName name="m12.06">[155]DBMALLES!$GW$1:$GW$1189</definedName>
    <definedName name="m12.91">[155]DBMALLES!$Y$1:$Y$1189</definedName>
    <definedName name="m12.92">[155]DBMALLES!$AK$1:$AK$1189</definedName>
    <definedName name="m12.93">[155]DBMALLES!$AW$1:$AW$1189</definedName>
    <definedName name="m12.94">[155]DBMALLES!$BI$1:$BI$1189</definedName>
    <definedName name="m12.95">[155]DBMALLES!$BU$1:$BU$1189</definedName>
    <definedName name="m12.96">[155]DBMALLES!$CG$1:$CG$1189</definedName>
    <definedName name="m12.97">[155]DBMALLES!$CS$1:$CS$1189</definedName>
    <definedName name="m12.98">[155]DBMALLES!$DE$1:$DE$1189</definedName>
    <definedName name="m12.99">[155]DBMALLES!$DQ$1:$DQ$1189</definedName>
    <definedName name="m2.00">[155]DBMALLES!$DS$1:$DS$1189</definedName>
    <definedName name="m2.01">[155]DBMALLES!$EE$1:$EE$1189</definedName>
    <definedName name="m2.02">[155]DBMALLES!$EQ$1:$EQ$1189</definedName>
    <definedName name="m2.03">[155]DBMALLES!$FC$1:$FC$1189</definedName>
    <definedName name="m2.04">[155]DBMALLES!$FO$1:$FO$1189</definedName>
    <definedName name="m2.05">[155]DBMALLES!$GA$1:$GA$1189</definedName>
    <definedName name="m2.06">[155]DBMALLES!$GM$1:$GM$1189</definedName>
    <definedName name="m2.91">[155]DBMALLES!$O$1:$O$1189</definedName>
    <definedName name="m2.92">[155]DBMALLES!$AA$1:$AA$1189</definedName>
    <definedName name="m2.93">[155]DBMALLES!$AM$1:$AM$1189</definedName>
    <definedName name="m2.94">[155]DBMALLES!$AY$1:$AY$1189</definedName>
    <definedName name="m2.95">[155]DBMALLES!$BK$1:$BK$1189</definedName>
    <definedName name="m2.96">[155]DBMALLES!$BW$1:$BW$1189</definedName>
    <definedName name="m2.97">[155]DBMALLES!$CI$1:$CI$1189</definedName>
    <definedName name="m2.98">[155]DBMALLES!$CU$1:$CU$1189</definedName>
    <definedName name="m2.99">[155]DBMALLES!$DG$1:$DG$1189</definedName>
    <definedName name="m3.00">[155]DBMALLES!$DT$1:$DT$1189</definedName>
    <definedName name="m3.01">[155]DBMALLES!$EF$1:$EF$1189</definedName>
    <definedName name="m3.02">[155]DBMALLES!$ER$1:$ER$1189</definedName>
    <definedName name="m3.03">[155]DBMALLES!$FD$1:$FD$1189</definedName>
    <definedName name="m3.04">[155]DBMALLES!$FP$1:$FP$1189</definedName>
    <definedName name="m3.05">[155]DBMALLES!$GB$1:$GB$1189</definedName>
    <definedName name="m3.06">[155]DBMALLES!$GN$1:$GN$1189</definedName>
    <definedName name="m3.91">[155]DBMALLES!$P$1:$P$1189</definedName>
    <definedName name="m3.92">[155]DBMALLES!$AB$1:$AB$1189</definedName>
    <definedName name="m3.93">[155]DBMALLES!$AN$1:$AN$1189</definedName>
    <definedName name="m3.94">[155]DBMALLES!$AZ$1:$AZ$1189</definedName>
    <definedName name="m3.95">[155]DBMALLES!$BL$1:$BL$1189</definedName>
    <definedName name="m3.96">[155]DBMALLES!$BX$1:$BX$1189</definedName>
    <definedName name="m3.97">[155]DBMALLES!$CJ$1:$CJ$1189</definedName>
    <definedName name="m3.98">[155]DBMALLES!$CV$1:$CV$1189</definedName>
    <definedName name="m3.99">[155]DBMALLES!$DH$1:$DH$1189</definedName>
    <definedName name="M3Bmark">OFFSET([120]DATA!$C$3,[120]DATA!$D$1-3,0,[120]DATA!$L$1-[120]DATA!$D$1+3,1)</definedName>
    <definedName name="M3Bmark_2wRecalc">OFFSET([120]DATA!$E$3,[120]DATA!$D$1-3,0,[120]DATA!$L$1-[120]DATA!$D$1+3,1)</definedName>
    <definedName name="M3Bubor">OFFSET([120]DATA!$K$3,[120]DATA!$D$1-3,0,[120]DATA!$L$1-[120]DATA!$D$1+3,1)</definedName>
    <definedName name="M3Bubor_2wRecalc">OFFSET([120]DATA!$M$3,[120]DATA!$D$1-3,0,[120]DATA!$L$1-[120]DATA!$D$1+3,1)</definedName>
    <definedName name="m4.00">[155]DBMALLES!$DU$1:$DU$1189</definedName>
    <definedName name="m4.01">[155]DBMALLES!$EG$1:$EG$1189</definedName>
    <definedName name="m4.02">[155]DBMALLES!$ES$1:$ES$1189</definedName>
    <definedName name="m4.03">[155]DBMALLES!$FE$1:$FE$1189</definedName>
    <definedName name="m4.04">[155]DBMALLES!$FQ$1:$FQ$1189</definedName>
    <definedName name="m4.05">[155]DBMALLES!$GC$1:$GC$1189</definedName>
    <definedName name="m4.06">[155]DBMALLES!$GO$1:$GO$1189</definedName>
    <definedName name="m4.91">[155]DBMALLES!$Q$1:$Q$1189</definedName>
    <definedName name="m4.92">[155]DBMALLES!$AC$1:$AC$1189</definedName>
    <definedName name="m4.93">[155]DBMALLES!$AO$1:$AO$1189</definedName>
    <definedName name="m4.94">[155]DBMALLES!$BA$1:$BA$1189</definedName>
    <definedName name="m4.95">[155]DBMALLES!$BM$1:$BM$1189</definedName>
    <definedName name="m4.96">[155]DBMALLES!$BY$1:$BY$1189</definedName>
    <definedName name="m4.97">[155]DBMALLES!$CK$1:$CK$1189</definedName>
    <definedName name="m4.98">[155]DBMALLES!$CW$1:$CW$1189</definedName>
    <definedName name="m4.99">[155]DBMALLES!$DI$1:$DI$1189</definedName>
    <definedName name="m5.00">[155]DBMALLES!$DV$1:$DV$1189</definedName>
    <definedName name="m5.01">[155]DBMALLES!$EH$1:$EH$1189</definedName>
    <definedName name="m5.02">[155]DBMALLES!$ET$1:$ET$1189</definedName>
    <definedName name="m5.03">[155]DBMALLES!$FF$1:$FF$1189</definedName>
    <definedName name="m5.04">[155]DBMALLES!$FR$1:$FR$1189</definedName>
    <definedName name="m5.05">[155]DBMALLES!$GD$1:$GD$1189</definedName>
    <definedName name="m5.06">[155]DBMALLES!$GP$1:$GP$1189</definedName>
    <definedName name="m5.91">[155]DBMALLES!$R$1:$R$1189</definedName>
    <definedName name="m5.92">[155]DBMALLES!$AD$1:$AD$1189</definedName>
    <definedName name="m5.93">[155]DBMALLES!$AP$1:$AP$1189</definedName>
    <definedName name="m5.94">[155]DBMALLES!$BB$1:$BB$1189</definedName>
    <definedName name="m5.95">[155]DBMALLES!$BN$1:$BN$1189</definedName>
    <definedName name="m5.96">[155]DBMALLES!$BZ$1:$BZ$1189</definedName>
    <definedName name="m5.97">[155]DBMALLES!$CL$1:$CL$1189</definedName>
    <definedName name="m5.98">[155]DBMALLES!$CX$1:$CX$1189</definedName>
    <definedName name="m5.99">[155]DBMALLES!$DJ$1:$DJ$1189</definedName>
    <definedName name="m6.00">[155]DBMALLES!$DW$1:$DW$1189</definedName>
    <definedName name="m6.01">[155]DBMALLES!$EI$1:$EI$1189</definedName>
    <definedName name="m6.02">[155]DBMALLES!$EU$1:$EU$1189</definedName>
    <definedName name="m6.03">[155]DBMALLES!$FG$1:$FG$1189</definedName>
    <definedName name="m6.04">[155]DBMALLES!$FS$1:$FS$1189</definedName>
    <definedName name="m6.05">[155]DBMALLES!$GE$1:$GE$1189</definedName>
    <definedName name="m6.06">[155]DBMALLES!$GQ$1:$GQ$1189</definedName>
    <definedName name="m6.91">[155]DBMALLES!$S$1:$S$1189</definedName>
    <definedName name="m6.92">[155]DBMALLES!$AE$1:$AE$1189</definedName>
    <definedName name="m6.93">[155]DBMALLES!$AQ$1:$AQ$1189</definedName>
    <definedName name="m6.94">[155]DBMALLES!$BC$1:$BC$1189</definedName>
    <definedName name="m6.95">[155]DBMALLES!$BO$1:$BO$1189</definedName>
    <definedName name="m6.96">[155]DBMALLES!$CA$1:$CA$1189</definedName>
    <definedName name="m6.97">[155]DBMALLES!$CM$1:$CM$1189</definedName>
    <definedName name="m6.98">[155]DBMALLES!$CY$1:$CY$1189</definedName>
    <definedName name="m6.99">[155]DBMALLES!$DK$1:$DK$1189</definedName>
    <definedName name="m7.00">[155]DBMALLES!$DX$1:$DX$1189</definedName>
    <definedName name="m7.01">[155]DBMALLES!$EJ$1:$EJ$1189</definedName>
    <definedName name="m7.02">[155]DBMALLES!$EV$1:$EV$1189</definedName>
    <definedName name="m7.03">[155]DBMALLES!$FH$1:$FH$1189</definedName>
    <definedName name="m7.04">[155]DBMALLES!$FT$1:$FT$1189</definedName>
    <definedName name="m7.05">[155]DBMALLES!$GF$1:$GF$1189</definedName>
    <definedName name="m7.06">[155]DBMALLES!$GR$1:$GR$1189</definedName>
    <definedName name="m7.91">[155]DBMALLES!$T$1:$T$1189</definedName>
    <definedName name="m7.92">[155]DBMALLES!$AF$1:$AF$1189</definedName>
    <definedName name="m7.93">[155]DBMALLES!$AR$1:$AR$1189</definedName>
    <definedName name="m7.94">[155]DBMALLES!$BD$1:$BD$1189</definedName>
    <definedName name="m7.95">[155]DBMALLES!$BP$1:$BP$1189</definedName>
    <definedName name="m7.96">[155]DBMALLES!$CB$1:$CB$1189</definedName>
    <definedName name="m7.97">[155]DBMALLES!$CN$1:$CN$1189</definedName>
    <definedName name="m7.98">[155]DBMALLES!$CZ$1:$CZ$1189</definedName>
    <definedName name="m7.99">[155]DBMALLES!$DL$1:$DL$1189</definedName>
    <definedName name="m8.00">[155]DBMALLES!$DY$1:$DY$1189</definedName>
    <definedName name="m8.01">[155]DBMALLES!$EK$1:$EK$1189</definedName>
    <definedName name="m8.02">[155]DBMALLES!$EW$1:$EW$1189</definedName>
    <definedName name="m8.03">[155]DBMALLES!$FI$1:$FI$1189</definedName>
    <definedName name="m8.04">[155]DBMALLES!$FU$1:$FU$1189</definedName>
    <definedName name="m8.05">[155]DBMALLES!$GG$1:$GG$1189</definedName>
    <definedName name="m8.06">[155]DBMALLES!$GS$1:$GS$1189</definedName>
    <definedName name="m8.91">[155]DBMALLES!$U$1:$U$1189</definedName>
    <definedName name="m8.92">[155]DBMALLES!$AG$1:$AG$1189</definedName>
    <definedName name="m8.93">[155]DBMALLES!$AS$1:$AS$1189</definedName>
    <definedName name="m8.94">[155]DBMALLES!$BE$1:$BE$1189</definedName>
    <definedName name="m8.95">[155]DBMALLES!$BQ$1:$BQ$1189</definedName>
    <definedName name="m8.96">[155]DBMALLES!$CC$1:$CC$1189</definedName>
    <definedName name="m8.97">[155]DBMALLES!$CO$1:$CO$1189</definedName>
    <definedName name="m8.98">[155]DBMALLES!$DA$1:$DA$1189</definedName>
    <definedName name="m8.99">[155]DBMALLES!$DM$1:$DM$1189</definedName>
    <definedName name="m9.00">[155]DBMALLES!$DZ$1:$DZ$1189</definedName>
    <definedName name="m9.01">[155]DBMALLES!$EL$1:$EL$1189</definedName>
    <definedName name="m9.02">[155]DBMALLES!$EX$1:$EX$1189</definedName>
    <definedName name="m9.03">[155]DBMALLES!$FJ$1:$FJ$1189</definedName>
    <definedName name="m9.04">[155]DBMALLES!$FV$1:$FV$1189</definedName>
    <definedName name="m9.05">[155]DBMALLES!$GH$1:$GH$1189</definedName>
    <definedName name="m9.06">[155]DBMALLES!$GT$1:$GT$1189</definedName>
    <definedName name="m9.91">[155]DBMALLES!$V$1:$V$1189</definedName>
    <definedName name="m9.92">[155]DBMALLES!$AH$1:$AH$1189</definedName>
    <definedName name="m9.93">[155]DBMALLES!$AT$1:$AT$1189</definedName>
    <definedName name="m9.94">[155]DBMALLES!$BF$1:$BF$1189</definedName>
    <definedName name="m9.95">[155]DBMALLES!$BR$1:$BR$1189</definedName>
    <definedName name="m9.96">[155]DBMALLES!$CD$1:$CD$1189</definedName>
    <definedName name="m9.97">[155]DBMALLES!$CP$1:$CP$1189</definedName>
    <definedName name="m9.98">[155]DBMALLES!$DB$1:$DB$1189</definedName>
    <definedName name="m9.99">[155]DBMALLES!$DN$1:$DN$1189</definedName>
    <definedName name="MA">#REF!</definedName>
    <definedName name="MACROS">#REF!</definedName>
    <definedName name="MAI" hidden="1">{#N/A,#N/A,FALSE,"B061196P";#N/A,#N/A,FALSE,"B061196";#N/A,#N/A,FALSE,"Relatório1";#N/A,#N/A,FALSE,"Relatório2";#N/A,#N/A,FALSE,"Relatório3";#N/A,#N/A,FALSE,"Relatório4 ";#N/A,#N/A,FALSE,"Relatório5";#N/A,#N/A,FALSE,"Relatório6";#N/A,#N/A,FALSE,"Relatório7";#N/A,#N/A,FALSE,"Relatório8"}</definedName>
    <definedName name="Malaysia">#REF!</definedName>
    <definedName name="Malta">#REF!</definedName>
    <definedName name="Marcos">#REF!</definedName>
    <definedName name="Margem_seg">[84]Parâmetros!$C$17</definedName>
    <definedName name="Marlet">#REF!</definedName>
    <definedName name="MATURITY">#REF!</definedName>
    <definedName name="MCV">#N/A</definedName>
    <definedName name="MCV_B">#N/A</definedName>
    <definedName name="MCV_D">#N/A</definedName>
    <definedName name="MCV_N">#N/A</definedName>
    <definedName name="MCV_T">#N/A</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an_inc">[145]mean_data!$B$2:$BZ$113</definedName>
    <definedName name="Medium_term_BOP_scenario">#REF!</definedName>
    <definedName name="medterm">#REF!</definedName>
    <definedName name="medtermdates">#REF!</definedName>
    <definedName name="medtermnames">#REF!</definedName>
    <definedName name="medtermnames2">#REF!</definedName>
    <definedName name="MENORES">#REF!</definedName>
    <definedName name="MesAnterior">[89]PARAMETROS!$C$5</definedName>
    <definedName name="Mexico">#REF!</definedName>
    <definedName name="MFISCAL">'[49]Annual Raw Data'!#REF!</definedName>
    <definedName name="mflowsa">[38]!mflowsa</definedName>
    <definedName name="mflowsq">[38]!mflowsq</definedName>
    <definedName name="MICRO">#REF!</definedName>
    <definedName name="MINGAU">#REF!</definedName>
    <definedName name="Minimum_working_balances">#REF!</definedName>
    <definedName name="MISC3">#REF!</definedName>
    <definedName name="MISC4">[42]OUTPUT!#REF!</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NT_1_TB">#REF!</definedName>
    <definedName name="MNT_2_TB">#REF!</definedName>
    <definedName name="MNT_3_TB">#REF!</definedName>
    <definedName name="ModelStartYear">[70]Control!$D$7</definedName>
    <definedName name="Moeda">#REF!</definedName>
    <definedName name="Moldova">#REF!</definedName>
    <definedName name="Moldova__Balance_of_Payments__1994_98">#REF!</definedName>
    <definedName name="MON_SM">#REF!</definedName>
    <definedName name="Monetary_Program_Parameters">#REF!</definedName>
    <definedName name="moneyprogram">#REF!</definedName>
    <definedName name="MONF_SM">#REF!</definedName>
    <definedName name="monprogparameters">#REF!</definedName>
    <definedName name="monsurvey">#REF!</definedName>
    <definedName name="MOR" hidden="1">{#N/A,#N/A,FALSE,"B061196P";#N/A,#N/A,FALSE,"B061196";#N/A,#N/A,FALSE,"Relatório1";#N/A,#N/A,FALSE,"Relatório2";#N/A,#N/A,FALSE,"Relatório3";#N/A,#N/A,FALSE,"Relatório4 ";#N/A,#N/A,FALSE,"Relatório5";#N/A,#N/A,FALSE,"Relatório6";#N/A,#N/A,FALSE,"Relatório7";#N/A,#N/A,FALSE,"Relatório8"}</definedName>
    <definedName name="MPL_1">[129]MPL!$A$10</definedName>
    <definedName name="MPL_2">[129]MPL!$A$18</definedName>
    <definedName name="MPL_3">[129]MPL!$A$30</definedName>
    <definedName name="MPL_final">[129]MPL!$A$43</definedName>
    <definedName name="mstocksa">[38]!mstocksa</definedName>
    <definedName name="mstocksq">[38]!mstocksq</definedName>
    <definedName name="mt_moneyprog">#REF!</definedName>
    <definedName name="MTCOMP">#REF!</definedName>
    <definedName name="mte" hidden="1">{"Riqfin97",#N/A,FALSE,"Tran";"Riqfinpro",#N/A,FALSE,"Tran"}</definedName>
    <definedName name="MTPROJ">#REF!</definedName>
    <definedName name="Municipios">#REF!</definedName>
    <definedName name="n" hidden="1">{"Minpmon",#N/A,FALSE,"Monthinput"}</definedName>
    <definedName name="Nada">[128]Dados!#REF!</definedName>
    <definedName name="NAME_G542">#REF!</definedName>
    <definedName name="NAME_GAS">#REF!</definedName>
    <definedName name="NAME_KOREX">#REF!</definedName>
    <definedName name="NAME_KORGM">#REF!</definedName>
    <definedName name="NAME_KORIR">#REF!</definedName>
    <definedName name="NAME_KORLP">#REF!</definedName>
    <definedName name="NAME_KORNA">#REF!</definedName>
    <definedName name="NAME2">#REF!</definedName>
    <definedName name="names">#REF!</definedName>
    <definedName name="NAMES__________">#REF!</definedName>
    <definedName name="NAMES_90">#REF!</definedName>
    <definedName name="Names_RawData">#REF!</definedName>
    <definedName name="Names_SAData">#REF!</definedName>
    <definedName name="names_w">#REF!</definedName>
    <definedName name="namestra">[156]S.A.!$AY$54:'[156]S.A.'!$BA$54</definedName>
    <definedName name="namesweo">#REF!</definedName>
    <definedName name="NCG">#N/A</definedName>
    <definedName name="NCG_R">#N/A</definedName>
    <definedName name="NCP">#N/A</definedName>
    <definedName name="NCP_R">#N/A</definedName>
    <definedName name="Net_uncommitted_usable_resources">#REF!</definedName>
    <definedName name="Netherlands">#REF!</definedName>
    <definedName name="Netherlands_Antilles">#REF!</definedName>
    <definedName name="new" hidden="1">{"TBILLS_ALL",#N/A,FALSE,"FITB_all"}</definedName>
    <definedName name="NewDates">OFFSET(AllDates,,6)</definedName>
    <definedName name="newm">'[152]Table1 new inputs'!$A$3:$M$3</definedName>
    <definedName name="newnew" hidden="1">{"TBILLS_ALL",#N/A,FALSE,"FITB_all"}</definedName>
    <definedName name="NEWTABLE">#REF!</definedName>
    <definedName name="NFA_assumptions">#REF!</definedName>
    <definedName name="NFBS79X89">'[157]NFBS79-89'!$A$3:$M$49</definedName>
    <definedName name="NFBS79X89T">'[157]NFBS79-89'!$A$3:$M$3</definedName>
    <definedName name="NFBS90X97">'[157]NFBS90-97'!$A$3:$M$49</definedName>
    <definedName name="NFBS90X97T">'[157]NFBS90-97'!$A$3:$M$3</definedName>
    <definedName name="NFI">#N/A</definedName>
    <definedName name="NFI_R">#N/A</definedName>
    <definedName name="NFIP">'[69]AFR -WETA DAta'!#REF!</definedName>
    <definedName name="nfrtrs" hidden="1">[12]WB!$Q$257:$AK$257</definedName>
    <definedName name="NGDP">#N/A</definedName>
    <definedName name="NGDP_D">#REF!</definedName>
    <definedName name="NGDP_DG">#N/A</definedName>
    <definedName name="NGDP_FY">#REF!</definedName>
    <definedName name="NGDP_R">#N/A</definedName>
    <definedName name="NGDP_RG">[158]Q1!$E$51:$AK$51</definedName>
    <definedName name="NGDPA">#REF!</definedName>
    <definedName name="NGS_NGDP">#N/A</definedName>
    <definedName name="NINV">#N/A</definedName>
    <definedName name="NINV_R">#N/A</definedName>
    <definedName name="NIP">'[68]Output WEO'!#REF!</definedName>
    <definedName name="NM">#N/A</definedName>
    <definedName name="NM_R">#N/A</definedName>
    <definedName name="NMG">'[69]AFR -WETA DAta'!#REF!</definedName>
    <definedName name="NMG_R">'[69]AFR -WETA DAta'!#REF!</definedName>
    <definedName name="NMG_RG">#N/A</definedName>
    <definedName name="nn" hidden="1">{"Riqfin97",#N/A,FALSE,"Tran";"Riqfinpro",#N/A,FALSE,"Tran"}</definedName>
    <definedName name="NNAMES">'[69]AFR -WETA DAta'!#REF!</definedName>
    <definedName name="nnga" hidden="1">#REF!</definedName>
    <definedName name="nnn" hidden="1">{"Tab1",#N/A,FALSE,"P";"Tab2",#N/A,FALSE,"P"}</definedName>
    <definedName name="Non_BRO">#REF!</definedName>
    <definedName name="NONLEAP">#REF!</definedName>
    <definedName name="Norway">#REF!</definedName>
    <definedName name="novatabela">#REF!</definedName>
    <definedName name="NOW">#REF!</definedName>
    <definedName name="NTDD_RG">#N/A</definedName>
    <definedName name="NTNB">#REF!</definedName>
    <definedName name="NTNF">#REF!</definedName>
    <definedName name="NX">#N/A</definedName>
    <definedName name="NX_R">#N/A</definedName>
    <definedName name="NXG">'[69]AFR -WETA DAta'!#REF!</definedName>
    <definedName name="NXG_R">'[69]AFR -WETA DAta'!#REF!</definedName>
    <definedName name="NXG_RG">#N/A</definedName>
    <definedName name="OBS">#REF!</definedName>
    <definedName name="OC_1">[123]OC!$P$14</definedName>
    <definedName name="OC_2">[123]OC!$M$14</definedName>
    <definedName name="OC_3">[123]OC!$J$14</definedName>
    <definedName name="OC_4">[123]OC!$G$14</definedName>
    <definedName name="OC_final">[123]OC!$P$15</definedName>
    <definedName name="OCM_1">[123]OCM!$P$19</definedName>
    <definedName name="OCM_2">[123]OCM!$M$19</definedName>
    <definedName name="OCM_3">[123]OCM!$J$19</definedName>
    <definedName name="OCM_4">[123]OCM!$G$19</definedName>
    <definedName name="OCM_final">[123]OCM!$P$20</definedName>
    <definedName name="odofg">#REF!</definedName>
    <definedName name="OE_1">[159]OE!$P$18</definedName>
    <definedName name="OE_2">[159]OE!$M$18</definedName>
    <definedName name="OE_3">[159]OE!$J$18</definedName>
    <definedName name="OE_4">[159]OE!$G$18</definedName>
    <definedName name="OE_final">[159]OE!$P$19</definedName>
    <definedName name="of_which_Currencies">#REF!</definedName>
    <definedName name="of_which_SDRs">#REF!</definedName>
    <definedName name="OilMMBtu_Bbl">[60]Control!$D$26</definedName>
    <definedName name="OilPrice">[60]Control!$D$20</definedName>
    <definedName name="OilPriceSelect">[60]Control!$D$19</definedName>
    <definedName name="OK">#N/A</definedName>
    <definedName name="old" hidden="1">{"TBILLS_ALL",#N/A,FALSE,"FITB_all"}</definedName>
    <definedName name="oliu" hidden="1">{"WEO",#N/A,FALSE,"T"}</definedName>
    <definedName name="OnShow">#N/A</definedName>
    <definedName name="oo" hidden="1">{"Riqfin97",#N/A,FALSE,"Tran";"Riqfinpro",#N/A,FALSE,"Tran"}</definedName>
    <definedName name="OO_1">[123]OO!$P$19</definedName>
    <definedName name="OO_2">[123]OO!$M$19</definedName>
    <definedName name="OO_3">[123]OO!$J$19</definedName>
    <definedName name="OO_4">[123]OO!$G$19</definedName>
    <definedName name="OO_final">[123]OO!$P$20</definedName>
    <definedName name="ooo" hidden="1">{"Tab1",#N/A,FALSE,"P";"Tab2",#N/A,FALSE,"P"}</definedName>
    <definedName name="oooo" hidden="1">{"Tab1",#N/A,FALSE,"P";"Tab2",#N/A,FALSE,"P"}</definedName>
    <definedName name="opu" hidden="1">{"Riqfin97",#N/A,FALSE,"Tran";"Riqfinpro",#N/A,FALSE,"Tran"}</definedName>
    <definedName name="oqui89" hidden="1">[112]BOP!$A$36:$IV$36,[112]BOP!$A$44:$IV$44,[112]BOP!$A$59:$IV$59,[112]BOP!#REF!,[112]BOP!#REF!,[112]BOP!$A$79:$IV$79,[112]BOP!$A$81:$IV$88,[112]BOP!#REF!</definedName>
    <definedName name="ORCP_1">[129]ORCP!$P$12</definedName>
    <definedName name="ORCP_2">[129]ORCP!$M$12</definedName>
    <definedName name="ORCP_3">[129]ORCP!$J$12</definedName>
    <definedName name="ORCP_4">[129]ORCP!$G$12</definedName>
    <definedName name="ORCP_final">[129]ORCP!$P$13</definedName>
    <definedName name="OrderTable" hidden="1">#REF!</definedName>
    <definedName name="ORDT_1">[123]ORDT!$Y$13</definedName>
    <definedName name="ORDT_2">[123]ORDT!$M$13</definedName>
    <definedName name="ORDT_3">[123]ORDT!$J$13</definedName>
    <definedName name="ORDT_4">[123]ORDT!$G$13</definedName>
    <definedName name="ORDT_final">[123]ORDT!$Y$14</definedName>
    <definedName name="ORO_1">[123]ORDA!$V$13</definedName>
    <definedName name="ORO_2">[123]ORDA!$S$13</definedName>
    <definedName name="ORO_3">[123]ORDA!$P$13</definedName>
    <definedName name="ORO_4">[123]ORDA!$M$13</definedName>
    <definedName name="ORO_final">[123]ORDA!$V$14</definedName>
    <definedName name="OROT_1">[129]OROT!$Y$13</definedName>
    <definedName name="OROT_2">[129]OROT!$M$13</definedName>
    <definedName name="OROT_3">[129]OROT!$J$13</definedName>
    <definedName name="OROT_4">[129]OROT!$G$13</definedName>
    <definedName name="OROT_final">[129]OROT!$Y$14</definedName>
    <definedName name="Otras_Residuales">#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outl">#REF!</definedName>
    <definedName name="outl2">#REF!</definedName>
    <definedName name="OUTLOOK">#REF!</definedName>
    <definedName name="OUTLOOK2">#REF!</definedName>
    <definedName name="p" hidden="1">{"Riqfin97",#N/A,FALSE,"Tran";"Riqfinpro",#N/A,FALSE,"Tran"}</definedName>
    <definedName name="P0100s">[56]svds!$D$147:$IV$147</definedName>
    <definedName name="P0101s">[56]svds!$D$148:$IV$148</definedName>
    <definedName name="P0102s">[56]svds!$D$149:$IV$149</definedName>
    <definedName name="P0103s">[56]svds!$D$150:$IV$150</definedName>
    <definedName name="P010701s">[56]svds!$D$152:$IV$152</definedName>
    <definedName name="P0107s">[56]svds!$D$151:$IV$151</definedName>
    <definedName name="P0200s">[56]svds!$D$154:$IV$154</definedName>
    <definedName name="P0300s">[56]svds!$D$157:$IV$157</definedName>
    <definedName name="P0301s">[56]svds!$D$158:$IV$158</definedName>
    <definedName name="P0302s">[56]svds!$D$159:$IV$159</definedName>
    <definedName name="P0400s">[56]svds!$D$161:$IV$161</definedName>
    <definedName name="P0500s">[56]svds!$D$167:$IV$167</definedName>
    <definedName name="P0501s">[56]svds!$D$168:$IV$168</definedName>
    <definedName name="P0502s">[56]svds!$D$172:$IV$172</definedName>
    <definedName name="P0503s">[56]svds!$D$173:$IV$173</definedName>
    <definedName name="P0504s">[56]svds!$D$175:$IV$175</definedName>
    <definedName name="P0505s">[56]svds!$D$176:$IV$176</definedName>
    <definedName name="P0506s">[56]svds!$D$177:$IV$177</definedName>
    <definedName name="P0507s">[56]svds!$D$178:$IV$178</definedName>
    <definedName name="P0508s">[56]svds!$D$179:$IV$179</definedName>
    <definedName name="P0509s">[56]svds!$D$180:$IV$180</definedName>
    <definedName name="P0510s">[56]svds!$D$181:$IV$181</definedName>
    <definedName name="P0511s">[56]svds!$D$184:$IV$184</definedName>
    <definedName name="P0512s">[56]svds!$D$185:$IV$185</definedName>
    <definedName name="P0513s">[56]svds!$D$187:$IV$187</definedName>
    <definedName name="P0514s">[56]svds!$D$188:$IV$188</definedName>
    <definedName name="P051601s">[56]svds!$D$191:$IV$191</definedName>
    <definedName name="P0516s">[56]svds!$D$190:$IV$190</definedName>
    <definedName name="P0517s">[56]svds!$D$192:$IV$192</definedName>
    <definedName name="P0519s">[56]svds!$D$194:$IV$194</definedName>
    <definedName name="P0520s">[56]svds!$D$196:$IV$196</definedName>
    <definedName name="P0601s">[56]svds!$D$199:$IV$199</definedName>
    <definedName name="P0602s">[56]svds!$D$201:$IV$201</definedName>
    <definedName name="P0700s">[56]svds!$D$203:$IV$203</definedName>
    <definedName name="P070101r">[56]svdr!$D$205:$IV$205</definedName>
    <definedName name="P0701s">[56]svds!$D$204:$IV$204</definedName>
    <definedName name="P0702s">[56]svds!$D$210:$IV$210</definedName>
    <definedName name="P0703s">[56]svds!$D$211:$IV$211</definedName>
    <definedName name="P0705s">[56]svds!$D$213:$IV$213</definedName>
    <definedName name="P070601s">[56]svds!$D$215:$IV$215</definedName>
    <definedName name="P0706s">[56]svds!$D$214:$IV$214</definedName>
    <definedName name="P0800s">[56]svds!$D$216:$IV$216</definedName>
    <definedName name="P52N">[63]DB95Q!$A$860:$IP$860</definedName>
    <definedName name="P6P7N">[63]DB95Q!$A$887:$IP$887</definedName>
    <definedName name="P71N">[63]DB95Q!$A$892:$IP$892</definedName>
    <definedName name="page2">'[160]Monetary Inputs'!#REF!</definedName>
    <definedName name="Page3">'[160]Monetary Inputs'!#REF!</definedName>
    <definedName name="PAGE5">#REF!</definedName>
    <definedName name="Parâmetros">[89]PARAMETROS!$A$1</definedName>
    <definedName name="pas">[56]svds!$D$218:$IV$218</definedName>
    <definedName name="Passivo">#REF!</definedName>
    <definedName name="PCPI">#REF!</definedName>
    <definedName name="PCPIE">#REF!</definedName>
    <definedName name="PCPIG">#N/A</definedName>
    <definedName name="PCSBasePrice">[61]PriceCostSensitivity!$I$6</definedName>
    <definedName name="PCSUnitCosts">[61]PriceCostSensitivity!$F$6</definedName>
    <definedName name="PEND">#REF!</definedName>
    <definedName name="Percent">#REF!</definedName>
    <definedName name="Petroecuador">#REF!</definedName>
    <definedName name="PHILIPPINES">[99]SpotExchangeRates!#REF!</definedName>
    <definedName name="PIBP">[62]K2!$A$31:$IV$31</definedName>
    <definedName name="PIBPA">[62]K2!$A$32:$IV$32</definedName>
    <definedName name="PIBPN">[62]K2!$A$33:$IV$33</definedName>
    <definedName name="PIF_1">[123]PBIFA!$V$41</definedName>
    <definedName name="PIF_2">[123]PBIFA!$S$41</definedName>
    <definedName name="PIF_3">[123]PBIFA!$P$41</definedName>
    <definedName name="PIF_4">[123]PBIFA!$M$41</definedName>
    <definedName name="PIF_final">[123]PBIFA!$V$42</definedName>
    <definedName name="Pipeline_capex">[70]Costs!$L$322:$AY$323</definedName>
    <definedName name="Pipeline_finance">[70]Control!$D$100:$D$103</definedName>
    <definedName name="Pipeline_opex">[70]Costs!$L$348:$AY$349</definedName>
    <definedName name="Pipeline_refinery_production_year">[70]Production!$L$108:$AY$108</definedName>
    <definedName name="pipeline_throughput">[70]Production!$L$139:$AY$139</definedName>
    <definedName name="Pipeline_timing">[70]Production!$L$111:$AY$114</definedName>
    <definedName name="PIPV">[62]K2!$A$8:$IV$8</definedName>
    <definedName name="pit" hidden="1">{"Riqfin97",#N/A,FALSE,"Tran";"Riqfinpro",#N/A,FALSE,"Tran"}</definedName>
    <definedName name="pitsoctaxes">#REF!</definedName>
    <definedName name="PL_Post_Tax_NPV">#REF!</definedName>
    <definedName name="PL_Unit_Tariff">#REF!</definedName>
    <definedName name="PMENU">#REF!</definedName>
    <definedName name="poil">[137]IN!$C$27:$X$27</definedName>
    <definedName name="pol" hidden="1">[35]A!#REF!</definedName>
    <definedName name="Poland">#REF!</definedName>
    <definedName name="popl" hidden="1">#REF!</definedName>
    <definedName name="POpula">[161]POpula!$A$1:$I$1559</definedName>
    <definedName name="Ports">#REF!</definedName>
    <definedName name="Portugal">#REF!</definedName>
    <definedName name="POSICAO">#REF!</definedName>
    <definedName name="POthers">#REF!</definedName>
    <definedName name="pp" hidden="1">{"Riqfin97",#N/A,FALSE,"Tran";"Riqfinpro",#N/A,FALSE,"Tran"}</definedName>
    <definedName name="ppp" hidden="1">{"Riqfin97",#N/A,FALSE,"Tran";"Riqfinpro",#N/A,FALSE,"Tran"}</definedName>
    <definedName name="pppppp" hidden="1">{"Riqfin97",#N/A,FALSE,"Tran";"Riqfinpro",#N/A,FALSE,"Tran"}</definedName>
    <definedName name="PPPWGT">#N/A</definedName>
    <definedName name="Pr_tb_5">[51]Prj_Food!$A$10:$O$40</definedName>
    <definedName name="Pr_tb_6">[51]Prj_Fuel!$A$11:$P$38</definedName>
    <definedName name="Pr_tb_7">[51]Pr_Electr!$A$10:$I$34</definedName>
    <definedName name="Pr_tb_8">'[51]JunPrg_9899&amp;beyond'!$A$1332:$AE$1383</definedName>
    <definedName name="Pr_tb_9">'[51]JunPrg_9899&amp;beyond'!$A$1389:$AE$1457</definedName>
    <definedName name="Pr_tb_food0">'[51]JunPrg_9899&amp;beyond'!$A$883:$AE$900</definedName>
    <definedName name="Pr_tb_food1">'[51]JunPrg_9899&amp;beyond'!$A$912:$AE$944</definedName>
    <definedName name="Pr_tb_food2">'[51]JunPrg_9899&amp;beyond'!$A$946:$AE$984</definedName>
    <definedName name="Pr_tb_food3">'[51]JunPrg_9899&amp;beyond'!$A$985:$AE$1028</definedName>
    <definedName name="Pr_tb1">'[51]JunPrg_9899&amp;beyond'!$A$4:$AE$75</definedName>
    <definedName name="Pr_tb1b">'[51]JunPrg_9899&amp;beyond'!$A$1105:$AE$1176</definedName>
    <definedName name="Pr_tb2">'[51]JunPrg_9899&amp;beyond'!$A$150:$AE$190</definedName>
    <definedName name="Pr_tb2b">'[51]JunPrg_9899&amp;beyond'!$A$1206:$AE$1249</definedName>
    <definedName name="Pr_tb3">'[51]JunPrg_9899&amp;beyond'!$A$198:$AE$272</definedName>
    <definedName name="Pr_tb3b">'[51]JunPrg_9899&amp;beyond'!$A$1252:$AE$1327</definedName>
    <definedName name="Pr_tb4">'[51]JunPrg_9899&amp;beyond'!$A$1032:$AE$1089</definedName>
    <definedName name="PRE.DATA.BASE">#REF!</definedName>
    <definedName name="PreAtivo">#REF!</definedName>
    <definedName name="Preisbasis">[62]K0!$C$12</definedName>
    <definedName name="PrePassivo">#REF!</definedName>
    <definedName name="PRGF_Total_Undrawn">'[139]Table 2b'!#REF!</definedName>
    <definedName name="pri_Infra">[66]variáveis!$B$3:$D$6</definedName>
    <definedName name="pri_ISE">[66]variáveis!$B$11:$G$123</definedName>
    <definedName name="pri_Moeda">[66]variáveis!$B$128:$G$139</definedName>
    <definedName name="pri_Produto">[66]variáveis!$B$145:$D$154</definedName>
    <definedName name="PriceList">#REF!</definedName>
    <definedName name="PriceSelect">[61]Control!$D$17</definedName>
    <definedName name="PrimDiaMes">[89]CARTEIRA!$CK$5</definedName>
    <definedName name="PRINT">#REF!</definedName>
    <definedName name="PRINT_A">#REF!</definedName>
    <definedName name="Print_Area_MI">#REF!</definedName>
    <definedName name="Print_Area_T3">'[162]Table 3'!$A$1:$I$51</definedName>
    <definedName name="Print_Area_T4">'[162]Table 4'!$A$5:$L$85</definedName>
    <definedName name="Print_Area_T5">'[162]Table 5'!$A$2:$L$56</definedName>
    <definedName name="Print_Area_T6">'[162]Table 6'!$A$1:$AF$86</definedName>
    <definedName name="PRINT_B">#REF!</definedName>
    <definedName name="Print1">#REF!</definedName>
    <definedName name="Print2">#REF!</definedName>
    <definedName name="PrintArea">'[162]Table 2'!$A$3:$L$54</definedName>
    <definedName name="PrintThis_Links">[126]Links!$A$1:$F$33</definedName>
    <definedName name="proc">'[103]by year'!$P$6:$P$129</definedName>
    <definedName name="ProdForm" hidden="1">#REF!</definedName>
    <definedName name="Product" hidden="1">#REF!</definedName>
    <definedName name="ProductionStartYear">[60]Control!$D$11</definedName>
    <definedName name="Produto">#REF!</definedName>
    <definedName name="profits">#REF!</definedName>
    <definedName name="proil">#REF!</definedName>
    <definedName name="ProjectData">[60]ProjectCashflow!$E$80:$BF$107</definedName>
    <definedName name="ProjectExampleEscalationBaseYear">[60]ProjectCashflow!$B$26</definedName>
    <definedName name="PTAX">#REF!</definedName>
    <definedName name="PTAXDA">#REF!</definedName>
    <definedName name="PU.Fut">#REF!</definedName>
    <definedName name="PubW">'[105]W&amp;T'!$C$17</definedName>
    <definedName name="q" hidden="1">#REF!</definedName>
    <definedName name="q_\data\kor\cd_korlp">#REF!</definedName>
    <definedName name="Q_\DATA\S1\ECU\WEO\ECU_WEO.dmx">'[163]WEO_OUT DMX'!#REF!</definedName>
    <definedName name="q1.00">[63]DB95Q!$AX$1:$AX$1429</definedName>
    <definedName name="q1.01">[63]DB95Q!$BB$1:$BB$1429</definedName>
    <definedName name="q1.02">[63]DB95Q!$BF$1:$BF$1429</definedName>
    <definedName name="q1.03">[63]DB95Q!$BJ$1:$BJ$1429</definedName>
    <definedName name="q1.04">[63]DB95Q!$BN$1:$BN$1429</definedName>
    <definedName name="q1.05">[63]DB95Q!$BR$1:$BR$1429</definedName>
    <definedName name="q1.06">[63]DB95Q!$BV$1:$BV$1429</definedName>
    <definedName name="q1.07">[63]DB95Q!$BZ$1:$BZ$1429</definedName>
    <definedName name="q1.08">[63]DB95Q!$CD$1:$CD$1429</definedName>
    <definedName name="q1.09">[63]DB95Q!$CH$1:$CH$1429</definedName>
    <definedName name="q1.91">[63]DB95Q!$N$1:$N$1429</definedName>
    <definedName name="q1.92">[63]DB95Q!$R$1:$R$1429</definedName>
    <definedName name="q1.93">[63]DB95Q!$V$1:$V$1429</definedName>
    <definedName name="q1.94">[63]DB95Q!$Z$1:$Z$1429</definedName>
    <definedName name="q1.95">[63]DB95Q!$AD$1:$AD$1429</definedName>
    <definedName name="q1.96">[63]DB95Q!$AH$1:$AH$1429</definedName>
    <definedName name="q1.97">[63]DB95Q!$AL$1:$AL$1429</definedName>
    <definedName name="q1.98">[63]DB95Q!$AP$1:$AP$1429</definedName>
    <definedName name="q1.99">[63]DB95Q!$AT$1:$AT$1429</definedName>
    <definedName name="q2.00">[63]DB95Q!$AY$1:$AY$1429</definedName>
    <definedName name="q2.01">[63]DB95Q!$BC$1:$BC$1429</definedName>
    <definedName name="q2.02">[63]DB95Q!$BG$1:$BG$1429</definedName>
    <definedName name="q2.03">[63]DB95Q!$BK$1:$BK$1429</definedName>
    <definedName name="q2.04">[63]DB95Q!$BO$1:$BO$1429</definedName>
    <definedName name="q2.05">[63]DB95Q!$BS$1:$BS$1429</definedName>
    <definedName name="q2.06">[63]DB95Q!$BW$1:$BW$1429</definedName>
    <definedName name="q2.07">[63]DB95Q!$CA$1:$CA$1429</definedName>
    <definedName name="q2.08">[63]DB95Q!$CE$1:$CE$1429</definedName>
    <definedName name="q2.09">[63]DB95Q!$CI$1:$CI$1429</definedName>
    <definedName name="q2.91">[63]DB95Q!$O$1:$O$1429</definedName>
    <definedName name="q2.92">[63]DB95Q!$S$1:$S$1429</definedName>
    <definedName name="q2.93">[63]DB95Q!$W$1:$W$1429</definedName>
    <definedName name="q2.94">[63]DB95Q!$AA$1:$AA$1429</definedName>
    <definedName name="q2.95">[63]DB95Q!$AE$1:$AE$1429</definedName>
    <definedName name="q2.96">[63]DB95Q!$AI$1:$AI$1429</definedName>
    <definedName name="q2.97">[63]DB95Q!$AM$1:$AM$1429</definedName>
    <definedName name="q2.98">[63]DB95Q!$AQ$1:$AQ$1429</definedName>
    <definedName name="q2.99">[63]DB95Q!$AU$1:$AU$1429</definedName>
    <definedName name="q3.00">[63]DB95Q!$AZ$1:$AZ$1429</definedName>
    <definedName name="q3.01">[63]DB95Q!$BD$1:$BD$1429</definedName>
    <definedName name="q3.02">[63]DB95Q!$BH$1:$BH$1429</definedName>
    <definedName name="q3.03">[63]DB95Q!$BL$1:$BL$1429</definedName>
    <definedName name="q3.04">[63]DB95Q!$BP$1:$BP$1429</definedName>
    <definedName name="q3.05">[63]DB95Q!$BT$1:$BT$1429</definedName>
    <definedName name="q3.06">[63]DB95Q!$BX$1:$BX$1429</definedName>
    <definedName name="q3.07">[63]DB95Q!$CB$1:$CB$1429</definedName>
    <definedName name="q3.08">[63]DB95Q!$CF$1:$CF$1429</definedName>
    <definedName name="q3.09">[63]DB95Q!$CJ$1:$CJ$1429</definedName>
    <definedName name="q3.91">[63]DB95Q!$P$1:$P$1429</definedName>
    <definedName name="q3.92">[63]DB95Q!$T$1:$T$1429</definedName>
    <definedName name="q3.93">[63]DB95Q!$X$1:$X$1429</definedName>
    <definedName name="q3.94">[63]DB95Q!$AB$1:$AB$1429</definedName>
    <definedName name="q3.95">[63]DB95Q!$AF$1:$AF$1429</definedName>
    <definedName name="q3.96">[63]DB95Q!$AJ$1:$AJ$1429</definedName>
    <definedName name="q3.97">[63]DB95Q!$AN$1:$AN$1429</definedName>
    <definedName name="q3.98">[63]DB95Q!$AR$1:$AR$1429</definedName>
    <definedName name="q3.99">[63]DB95Q!$AV$1:$AV$1429</definedName>
    <definedName name="q4.00">[63]DB95Q!$BA$1:$BA$1429</definedName>
    <definedName name="q4.01">[63]DB95Q!$BE$1:$BE$1429</definedName>
    <definedName name="q4.02">[63]DB95Q!$BI$1:$BI$1429</definedName>
    <definedName name="q4.03">[63]DB95Q!$BM$1:$BM$1429</definedName>
    <definedName name="q4.04">[63]DB95Q!$BQ$1:$BQ$1429</definedName>
    <definedName name="q4.05">[63]DB95Q!$BU$1:$BU$1429</definedName>
    <definedName name="q4.06">[63]DB95Q!$BY$1:$BY$1429</definedName>
    <definedName name="q4.07">[63]DB95Q!$CC$1:$CC$1429</definedName>
    <definedName name="q4.08">[63]DB95Q!$CG$1:$CG$1429</definedName>
    <definedName name="q4.09">[63]DB95Q!$CK$1:$CK$1429</definedName>
    <definedName name="q4.91">[63]DB95Q!$Q$1:$Q$1429</definedName>
    <definedName name="q4.92">[63]DB95Q!$U$1:$U$1429</definedName>
    <definedName name="q4.93">[63]DB95Q!$Y$1:$Y$1429</definedName>
    <definedName name="q4.94">[63]DB95Q!$AC$1:$AC$1429</definedName>
    <definedName name="q4.95">[63]DB95Q!$AG$1:$AG$1429</definedName>
    <definedName name="q4.96">[63]DB95Q!$AK$1:$AK$1429</definedName>
    <definedName name="q4.97">[63]DB95Q!$AO$1:$AO$1429</definedName>
    <definedName name="q4.98">[63]DB95Q!$AS$1:$AS$1429</definedName>
    <definedName name="q4.99">[63]DB95Q!$AW$1:$AW$1429</definedName>
    <definedName name="Q6_">#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FISCAL">'[49]Quarterly Raw Data'!#REF!</definedName>
    <definedName name="qq" hidden="1">'[142]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TAB7">'[49]Quarterly MacroFlow'!#REF!</definedName>
    <definedName name="QTAB7A">'[49]Quarterly MacroFlow'!#REF!</definedName>
    <definedName name="qua99a">#REF!</definedName>
    <definedName name="qua99b">#REF!</definedName>
    <definedName name="QUANT.CDI">[89]CARTEIRA!$BM$1:$BM$65536</definedName>
    <definedName name="quarterly_GDP">#REF!</definedName>
    <definedName name="quarterly_kroon">#REF!</definedName>
    <definedName name="QW">#REF!</definedName>
    <definedName name="qwer" hidden="1">{"Tab1",#N/A,FALSE,"P";"Tab2",#N/A,FALSE,"P"}</definedName>
    <definedName name="r_ADV">[134]MAIN!$AM$1</definedName>
    <definedName name="r_EME">[134]MAIN!$AM$8</definedName>
    <definedName name="RA_1_1">[123]RA!$V$27</definedName>
    <definedName name="RA_1_2">[123]RA!$T$29</definedName>
    <definedName name="RA_1_3">[123]RA!$V$35</definedName>
    <definedName name="RA_2_1">[123]RA!$S$27</definedName>
    <definedName name="RA_2_2">[123]RA!$Q$29</definedName>
    <definedName name="RA_2_3">[123]RA!$S$35</definedName>
    <definedName name="RA_3_1">[123]RA!$P$27</definedName>
    <definedName name="RA_3_2">[123]RA!$N$29</definedName>
    <definedName name="RA_3_3">[123]RA!$P$35</definedName>
    <definedName name="RA_4_1">[123]RA!$M$27</definedName>
    <definedName name="RA_4_2">[123]RA!$K$29</definedName>
    <definedName name="RA_4_3">[123]RA!$M$35</definedName>
    <definedName name="RA_final">[159]RA!$V$28</definedName>
    <definedName name="RatingsLegend">#REF!</definedName>
    <definedName name="raw">[145]raw!$A$1:$EZ$3500</definedName>
    <definedName name="RawData">#REF!</definedName>
    <definedName name="RawData2">#REF!</definedName>
    <definedName name="rawWEOdata">'[61]WEO data'!$A$3:$BS$19</definedName>
    <definedName name="rawWEOtimeline">'[61]WEO data'!$A$3:$BS$3</definedName>
    <definedName name="RCArea" hidden="1">#REF!</definedName>
    <definedName name="RCE_1">[129]RCE!$P$8</definedName>
    <definedName name="RCE_2">[129]RCE!$M$8</definedName>
    <definedName name="RCE_3">[129]RCE!$J$8</definedName>
    <definedName name="RCE_4">[129]RCE!$G$8</definedName>
    <definedName name="RCE_final">[129]RCE!$P$9</definedName>
    <definedName name="RCP_1">[123]ORCP!$P$12</definedName>
    <definedName name="RCP_2">[123]ORCP!$M$12</definedName>
    <definedName name="RCP_3">[123]ORCP!$J$12</definedName>
    <definedName name="RCP_4">[123]ORCP!$G$12</definedName>
    <definedName name="RCP_final">[123]ORCP!$P$13</definedName>
    <definedName name="re" hidden="1">#N/A</definedName>
    <definedName name="REAL">#REF!</definedName>
    <definedName name="RealTermsYear">[70]Control!$D$8</definedName>
    <definedName name="REDBOP">#REF!</definedName>
    <definedName name="REDTbl3">#REF!</definedName>
    <definedName name="REDTbl4">#REF!</definedName>
    <definedName name="REDTbl5">#REF!</definedName>
    <definedName name="REDTbl6">#REF!</definedName>
    <definedName name="REDTbl7">#REF!</definedName>
    <definedName name="refinery_capacity_throughput">[70]Production!$L$152:$AY$155</definedName>
    <definedName name="refinery_capex">[70]Costs!$L$252:$AY$253</definedName>
    <definedName name="Refinery_finance">[70]Control!$D$81:$D$84</definedName>
    <definedName name="refinery_opex">[70]Costs!$L$280:$AY$281</definedName>
    <definedName name="Refinery_Timing">[70]Production!$L$106:$AY$109</definedName>
    <definedName name="Regel">#N/A</definedName>
    <definedName name="RegimeData">[60]RegimeImport!$E$6:$AH$60</definedName>
    <definedName name="RegimeSelect">[60]RegimeImport!$E$5:$AH$5</definedName>
    <definedName name="region">'[103]by year'!$J$6:$J$129</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BrutoB">[89]CARTEIRA!$CF$5</definedName>
    <definedName name="ResCdiB">[89]CARTEIRA!$CD$5</definedName>
    <definedName name="ResultsNames">[164]Country_1!$C$44:$C$1220</definedName>
    <definedName name="REV">#REF!</definedName>
    <definedName name="rft" hidden="1">{"Riqfin97",#N/A,FALSE,"Tran";"Riqfinpro",#N/A,FALSE,"Tran"}</definedName>
    <definedName name="rfv" hidden="1">{"Tab1",#N/A,FALSE,"P";"Tab2",#N/A,FALSE,"P"}</definedName>
    <definedName name="RGDPA">#REF!</definedName>
    <definedName name="RgFdPartCsource">#REF!</definedName>
    <definedName name="RgFdPartEseries">#REF!</definedName>
    <definedName name="RgFdPartEsource">#REF!</definedName>
    <definedName name="RgFdReptCSeries">#REF!</definedName>
    <definedName name="RgFdReptCsource">#REF!</definedName>
    <definedName name="RgFdReptEseries">#REF!</definedName>
    <definedName name="RgFdReptEsourc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FT_1">[123]PBIFT!$Y$41</definedName>
    <definedName name="RIFT_2">[123]PBIFT!$M$41</definedName>
    <definedName name="RIFT_3">[123]PBIFT!$J$41</definedName>
    <definedName name="RIFT_4">[123]PBIFT!$G$41</definedName>
    <definedName name="RIFT_final">[123]PBIFT!$Y$42</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ng_Expenses20">#REF!</definedName>
    <definedName name="rngBefore">[126]Main!$AB$26</definedName>
    <definedName name="rngDepartmentDrive">[126]Main!$AB$23</definedName>
    <definedName name="rngEMailAddress">[126]Main!$AB$20</definedName>
    <definedName name="rngErrorSort">[126]ErrCheck!$A$4</definedName>
    <definedName name="rngLastSave">[126]Main!$G$19</definedName>
    <definedName name="rngLastSent">[126]Main!$G$18</definedName>
    <definedName name="rngLastUpdate">[126]Links!$D$2</definedName>
    <definedName name="rngNeedsUpdate">[126]Links!$E$2</definedName>
    <definedName name="rngNews">[126]Main!$AB$27</definedName>
    <definedName name="rngQuestChecked">[126]ErrCheck!$A$3</definedName>
    <definedName name="ROF_1">[159]ROF!#REF!</definedName>
    <definedName name="ROF_1_1">[159]ROF!$V$17</definedName>
    <definedName name="ROF_1_2">[159]ROF!$T$19</definedName>
    <definedName name="ROF_1_3">[159]ROF!$V$28</definedName>
    <definedName name="ROF_1_4">[159]ROF!$T$30</definedName>
    <definedName name="ROF_1_5">[159]ROF!$V$32</definedName>
    <definedName name="ROF_2_1">[159]ROF!$S$17</definedName>
    <definedName name="ROF_2_2">[159]ROF!$Q$19</definedName>
    <definedName name="ROF_2_3">[159]ROF!$S$28</definedName>
    <definedName name="ROF_2_4">[159]ROF!$Q$30</definedName>
    <definedName name="ROF_2_5">[159]ROF!$S$32</definedName>
    <definedName name="ROF_3_1">[159]ROF!$P$17</definedName>
    <definedName name="ROF_3_2">[159]ROF!$N$19</definedName>
    <definedName name="ROF_3_3">[159]ROF!$P$28</definedName>
    <definedName name="ROF_3_4">[159]ROF!$N$30</definedName>
    <definedName name="ROF_3_5">[159]ROF!$P$32</definedName>
    <definedName name="ROF_4_1">[159]ROF!$M$17</definedName>
    <definedName name="ROF_4_2">[159]ROF!$K$19</definedName>
    <definedName name="ROF_4_3">[159]ROF!$M$28</definedName>
    <definedName name="ROF_4_4">[159]ROF!$K$30</definedName>
    <definedName name="ROF_4_5">[159]ROF!$M$32</definedName>
    <definedName name="ROF_final">[159]ROF!$V$33</definedName>
    <definedName name="ROFT_1">[159]ROFT!#REF!</definedName>
    <definedName name="ROFT_1_1">[159]ROFT!$Y$17</definedName>
    <definedName name="ROFT_1_2">[159]ROFT!$W$19</definedName>
    <definedName name="ROFT_1_3">[159]ROFT!$Y$28</definedName>
    <definedName name="ROFT_1_4">[159]ROFT!$W$30</definedName>
    <definedName name="ROFT_1_5">[159]ROFT!$Y$32</definedName>
    <definedName name="ROFT_2_1">[159]ROFT!$M$17</definedName>
    <definedName name="ROFT_2_2">[159]ROFT!$K$19</definedName>
    <definedName name="ROFT_2_3">[159]ROFT!$M$28</definedName>
    <definedName name="ROFT_2_4">[159]ROFT!$K$30</definedName>
    <definedName name="ROFT_2_5">[159]ROFT!$M$32</definedName>
    <definedName name="ROFT_3_1">[159]ROFT!$J$17</definedName>
    <definedName name="ROFT_3_2">[159]ROFT!$H$19</definedName>
    <definedName name="ROFT_3_3">[159]ROFT!$J$28</definedName>
    <definedName name="ROFT_3_4">[159]ROFT!$H$30</definedName>
    <definedName name="ROFT_3_5">[159]ROFT!$J$32</definedName>
    <definedName name="ROFT_4_1">[159]ROFT!$G$17</definedName>
    <definedName name="ROFT_4_2">[159]ROFT!$E$19</definedName>
    <definedName name="ROFT_4_3">[159]ROFT!$G$28</definedName>
    <definedName name="ROFT_4_4">[159]ROFT!$E$30</definedName>
    <definedName name="ROFT_4_5">[159]ROFT!$G$32</definedName>
    <definedName name="ROFT_final">[159]ROFT!$Y$33</definedName>
    <definedName name="Romania">#REF!</definedName>
    <definedName name="Row">#REF!</definedName>
    <definedName name="RPS_1">[159]RPS!$V$13</definedName>
    <definedName name="RPS_2">[159]RPS!$S$13</definedName>
    <definedName name="RPS_3">[159]RPS!$P$13</definedName>
    <definedName name="RPS_4">[159]RPS!$M$13</definedName>
    <definedName name="RPS_final">[159]RPS!$V$14</definedName>
    <definedName name="RPST_1">[159]RPST!$Y$13</definedName>
    <definedName name="RPST_2">[159]RPST!$M$13</definedName>
    <definedName name="RPST_3">[159]RPST!$J$13</definedName>
    <definedName name="RPST_4">[159]RPST!$G$13</definedName>
    <definedName name="RPST_final">[159]RPST!$Y$14</definedName>
    <definedName name="rr" hidden="1">{"Riqfin97",#N/A,FALSE,"Tran";"Riqfinpro",#N/A,FALSE,"Tran"}</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Minpmon",#N/A,FALSE,"Monthinput"}</definedName>
    <definedName name="RT_1_1">[123]RT!$Y$27</definedName>
    <definedName name="RT_1_2">[123]RT!$W$29</definedName>
    <definedName name="RT_1_3">[123]RT!$Y$35</definedName>
    <definedName name="RT_2_1">[123]RT!$M$27</definedName>
    <definedName name="RT_2_2">[123]RT!$K$29</definedName>
    <definedName name="RT_2_3">[123]RT!$M$35</definedName>
    <definedName name="RT_3_1">[123]RT!$J$27</definedName>
    <definedName name="RT_3_2">[123]RT!$H$29</definedName>
    <definedName name="RT_3_3">[123]RT!$J$35</definedName>
    <definedName name="RT_4_1">[123]RT!$G$27</definedName>
    <definedName name="RT_4_2">[123]RT!$E$29</definedName>
    <definedName name="RT_4_3">[123]RT!$G$35</definedName>
    <definedName name="RT_final">[123]RT!$Y$36</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ns">[61]StochWorkings!$H$3</definedName>
    <definedName name="Russia">#REF!</definedName>
    <definedName name="Rwvu.Export." hidden="1">#REF!,#REF!</definedName>
    <definedName name="Rwvu.IMPORT." hidden="1">#REF!</definedName>
    <definedName name="Rwvu.PLA2." hidden="1">'[58]COP FED'!#REF!</definedName>
    <definedName name="Rwvu.Print." hidden="1">#N/A</definedName>
    <definedName name="Rwvu.sa97." hidden="1">[114]Rev!$B$1:$B$65536,[114]Rev!$C$1:$D$65536,[114]Rev!$AB$1:$AB$65536,[114]Rev!$L$1:$Q$65536</definedName>
    <definedName name="rx" hidden="1">#REF!</definedName>
    <definedName name="ry"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Data">#REF!</definedName>
    <definedName name="SaData2">#REF!</definedName>
    <definedName name="saldo">[165]Resumo!$C$1:$C$2169</definedName>
    <definedName name="San_Marino">#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REF!</definedName>
    <definedName name="Save_Op">#N/A</definedName>
    <definedName name="SavedResults">[164]Country_1!$E$44:$AO$1220</definedName>
    <definedName name="SBPS">[62]K9!$A$30:$IV$30</definedName>
    <definedName name="SBÜW">[62]K9!$A$32:$IV$32</definedName>
    <definedName name="SCEN_E">'[64]Key Assumptions'!#REF!</definedName>
    <definedName name="sd">#N/A</definedName>
    <definedName name="sdf" hidden="1">{"Main Economic Indicators",#N/A,FALSE,"C"}</definedName>
    <definedName name="sdkljsdklf" hidden="1">{"Main Economic Indicators",#N/A,FALSE,"C"}</definedName>
    <definedName name="sdr" hidden="1">{"Riqfin97",#N/A,FALSE,"Tran";"Riqfinpro",#N/A,FALSE,"Tran"}</definedName>
    <definedName name="SDRs">#REF!</definedName>
    <definedName name="sdsd" hidden="1">{"Riqfin97",#N/A,FALSE,"Tran";"Riqfinpro",#N/A,FALSE,"Tran"}</definedName>
    <definedName name="SEI">#REF!</definedName>
    <definedName name="Sel_Econ_Ind">#REF!</definedName>
    <definedName name="SelectedCase">[70]Control!$D$3</definedName>
    <definedName name="sencount" hidden="1">2</definedName>
    <definedName name="SensCapIntEx">[61]Control!$D$37</definedName>
    <definedName name="SensCapTanEx">[61]Control!$D$36</definedName>
    <definedName name="SensDevEx">[60]Control!$D$46</definedName>
    <definedName name="SensExplore">[60]Control!$D$45</definedName>
    <definedName name="SensGlobalCosts">[60]Control!$D$44</definedName>
    <definedName name="SensOpex">[60]Control!$D$48</definedName>
    <definedName name="SensPrice">[61]Control!$D$32</definedName>
    <definedName name="SensPriceResult">[61]METR!$I$4</definedName>
    <definedName name="SensProd">[60]Control!$D$43</definedName>
    <definedName name="SensSelect">[61]Sensitivity!$F$36</definedName>
    <definedName name="ser" hidden="1">{"Riqfin97",#N/A,FALSE,"Tran";"Riqfinpro",#N/A,FALSE,"Tran"}</definedName>
    <definedName name="Serbia_and_Montenegro">#REF!</definedName>
    <definedName name="series_id">#REF!</definedName>
    <definedName name="sevenday">#REF!</definedName>
    <definedName name="sfgsfg">OFFSET([0]!ChartDates,0,4)</definedName>
    <definedName name="SI_spending">[166]Expenditures!$B$2:$R$51</definedName>
    <definedName name="SINGAPORE">[99]SpotExchangeRates!#REF!</definedName>
    <definedName name="Slovak_Republic">#REF!</definedName>
    <definedName name="Slovenia">#REF!</definedName>
    <definedName name="SLSW">[62]K9!$A$19:$IV$19</definedName>
    <definedName name="SLÜT">[62]K7!$A$20:$IV$20</definedName>
    <definedName name="solver_lin" hidden="1">0</definedName>
    <definedName name="solver_num" hidden="1">0</definedName>
    <definedName name="solver_typ" hidden="1">1</definedName>
    <definedName name="solver_val" hidden="1">0</definedName>
    <definedName name="sortcorresp">#REF!</definedName>
    <definedName name="SOZS">[62]K5!$A$11:$IV$11</definedName>
    <definedName name="SP_spending">[166]Expenditures!$B$52:$R$104</definedName>
    <definedName name="Spain">#REF!</definedName>
    <definedName name="SpecialPrice" hidden="1">#REF!</definedName>
    <definedName name="SPREAD">#REF!</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13"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2" hidden="1">#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_table">#REF!</definedName>
    <definedName name="sraff" hidden="1">{"CBA",#N/A,FALSE,"TAB4";"MS",#N/A,FALSE,"TAB5";"BANKLOANS",#N/A,FALSE,"TAB21APP ";"INTEREST",#N/A,FALSE,"TAB22APP"}</definedName>
    <definedName name="srf">#REF!</definedName>
    <definedName name="SRTable">[167]t1!$A$3:$I$101</definedName>
    <definedName name="SRTable2">[168]t1!$A$3:$I$101</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BIGroupSSBIGIndicatorsPolicyAdviceFiscalAdjustment">[169]HiddenDataSheet!$A$2:$A$3</definedName>
    <definedName name="SSBIGroupSSBIGIndicatorsPolicyAdviceFiscalSpace">[169]HiddenDataSheet!$B$2:$B$4</definedName>
    <definedName name="SSBIGroupSSBIGIndicatorsPolicyAdviceMacroFinancialCurrentAction">[169]HiddenDataSheet!$E$2:$E$6</definedName>
    <definedName name="SSBIGroupSSBIGIndicatorsPolicyAdviceMonetaryCurrentAndRecommended">[169]HiddenDataSheet!$C$2:$C$6</definedName>
    <definedName name="SSBIGroupSSBIGIndicatorsPolicyAdviceMonetaryRecommendedDeviation">[169]HiddenDataSheet!$D$2:$D$6</definedName>
    <definedName name="SSBIGroupSSBIGIndicatorsStructuralReform">[169]HiddenDataSheet!$F$2:$F$5</definedName>
    <definedName name="ssss" hidden="1">{"Riqfin97",#N/A,FALSE,"Tran";"Riqfinpro",#N/A,FALSE,"Tran"}</definedName>
    <definedName name="Start">[61]StochWorkings!$M$3</definedName>
    <definedName name="StateList">#REF!</definedName>
    <definedName name="StochConstant">[60]Control!$D$35</definedName>
    <definedName name="StochFactor">[60]Control!$D$36</definedName>
    <definedName name="StochMax">[60]Control!$D$38</definedName>
    <definedName name="StochMin">[60]Control!$D$39</definedName>
    <definedName name="StochStdDev">[60]Control!$D$37</definedName>
    <definedName name="Stop">[61]StochWorkings!$O$3</definedName>
    <definedName name="struc">#REF!</definedName>
    <definedName name="strucLoans">#REF!</definedName>
    <definedName name="STUB">#REF!</definedName>
    <definedName name="STVJ">[62]K3!$A$9:$IV$9</definedName>
    <definedName name="SUBS">[62]K4!$A$12:$IV$12</definedName>
    <definedName name="SuchBereichAlteBL">'[65]02_Berwerte_ABL'!$O$69:$S$96</definedName>
    <definedName name="Summary">#REF!</definedName>
    <definedName name="SUMMARY1">#REF!</definedName>
    <definedName name="SUMMARY2">#REF!</definedName>
    <definedName name="SumSumTbl">#REF!</definedName>
    <definedName name="survey">#REF!</definedName>
    <definedName name="swe" hidden="1">{"Tab1",#N/A,FALSE,"P";"Tab2",#N/A,FALSE,"P"}</definedName>
    <definedName name="Sweden">#REF!</definedName>
    <definedName name="Swvu.PLA1." hidden="1">'[58]COP FED'!#REF!</definedName>
    <definedName name="Swvu.PLA2." hidden="1">'[58]COP FED'!$A$1:$N$49</definedName>
    <definedName name="Swvu.Print." hidden="1">[59]Med!#REF!</definedName>
    <definedName name="sxc" hidden="1">{"Riqfin97",#N/A,FALSE,"Tran";"Riqfinpro",#N/A,FALSE,"Tran"}</definedName>
    <definedName name="sxe" hidden="1">{"Riqfin97",#N/A,FALSE,"Tran";"Riqfinpro",#N/A,FALSE,"Tran"}</definedName>
    <definedName name="t">[2]EAT12_1!#REF!,[2]EAT12_1!#REF!,[2]EAT12_1!#REF!,[2]EAT12_1!#REF!,[2]EAT12_1!#REF!,[2]EAT12_1!#REF!,[2]EAT12_1!#REF!,[2]EAT12_1!#REF!,[2]EAT12_1!#REF!,[2]EAT12_1!#REF!</definedName>
    <definedName name="T.cdi">#REF!</definedName>
    <definedName name="T.Taxa">#REF!</definedName>
    <definedName name="T0" hidden="1">{"Main Economic Indicators",#N/A,FALSE,"C"}</definedName>
    <definedName name="T1_KJ_1991_1993_HJ_1991_1_1993_2">[170]!T1_KJ_1991_1993_HJ_1991_1_1993_2</definedName>
    <definedName name="T1_KJ_1994_1996_HJ_1994_1_1996_2">[170]!T1_KJ_1994_1996_HJ_1994_1_1996_2</definedName>
    <definedName name="T1_KJ_1997_1999_HJ_1997_1_1999_2">[170]!T1_KJ_1997_1999_HJ_1997_1_1999_2</definedName>
    <definedName name="T1_KJ_HJ_VÄ_rate_1992_1994">[170]!T1_KJ_HJ_VÄ_rate_1992_1994</definedName>
    <definedName name="T1_KJ_HJ_VÄ_rate_1995_1997">[170]!T1_KJ_HJ_VÄ_rate_1995_1997</definedName>
    <definedName name="T1_VJ_1991_1_1992_4">[170]!T1_VJ_1991_1_1992_4</definedName>
    <definedName name="T1_VJ_1993_1_1994_4">[170]!T1_VJ_1993_1_1994_4</definedName>
    <definedName name="T1_VJ_1995_1_1996_4">[170]!T1_VJ_1995_1_1996_4</definedName>
    <definedName name="T1_VJ_1997_1_1998_4">[170]!T1_VJ_1997_1_1998_4</definedName>
    <definedName name="T1_VJ_VÄ_rate_1992_1_1993_4">[170]!T1_VJ_VÄ_rate_1992_1_1993_4</definedName>
    <definedName name="T1_VJ_VÄ_rate_1994_1_1995_4">[170]!T1_VJ_VÄ_rate_1994_1_1995_4</definedName>
    <definedName name="T1_VJ_VÄ_rate_1996_1_1997_4">[170]!T1_VJ_VÄ_rate_1996_1_1997_4</definedName>
    <definedName name="T2_KJ_1991_1993_HJ_1991_1_1993_2">[170]!T2_KJ_1991_1993_HJ_1991_1_1993_2</definedName>
    <definedName name="T2_KJ_1994_1996_HJ_1994_1_1996_2">[170]!T2_KJ_1994_1996_HJ_1994_1_1996_2</definedName>
    <definedName name="T2_KJ_1997_1999_HJ_1997_1_1999_2">[170]!T2_KJ_1997_1999_HJ_1997_1_1999_2</definedName>
    <definedName name="T2_KJ_HJ_VÄ_rate_1992_1994">[170]!T2_KJ_HJ_VÄ_rate_1992_1994</definedName>
    <definedName name="T2_KJ_HJ_VÄ_rate_1995_1997">[170]!T2_KJ_HJ_VÄ_rate_1995_1997</definedName>
    <definedName name="T2_VJ_1991_1_1992_4">[170]!T2_VJ_1991_1_1992_4</definedName>
    <definedName name="T2_VJ_1993_1_1994_4">[170]!T2_VJ_1993_1_1994_4</definedName>
    <definedName name="T2_VJ_1995_1_1996_4">[170]!T2_VJ_1995_1_1996_4</definedName>
    <definedName name="T2_VJ_1997_1_1998_4">[170]!T2_VJ_1997_1_1998_4</definedName>
    <definedName name="T2_VJ_VÄ_rate_1992_1_1993_4">[170]!T2_VJ_VÄ_rate_1992_1_1993_4</definedName>
    <definedName name="T2_VJ_VÄ_rate_1994_1_1995_4">[170]!T2_VJ_VÄ_rate_1994_1_1995_4</definedName>
    <definedName name="T2_VJ_VÄ_rate_1996_1_1997_4">[170]!T2_VJ_VÄ_rate_1996_1_1997_4</definedName>
    <definedName name="T21_KJ_1991_1993_HJ_1991_1_1993_2">[170]!T21_KJ_1991_1993_HJ_1991_1_1993_2</definedName>
    <definedName name="T21_KJ_1994_1996_HJ_1994_1_1996_2">[170]!T21_KJ_1994_1996_HJ_1994_1_1996_2</definedName>
    <definedName name="T21_KJ_1997_1999_HJ_1997_1_1999_2">[170]!T21_KJ_1997_1999_HJ_1997_1_1999_2</definedName>
    <definedName name="T21_KJ_HJ_VÄ_rate_1992_1994">[170]!T21_KJ_HJ_VÄ_rate_1992_1994</definedName>
    <definedName name="T21_KJ_HJ_VÄ_rate_1995_1997">[170]!T21_KJ_HJ_VÄ_rate_1995_1997</definedName>
    <definedName name="T21_VJ_1991_1_1992_4">[170]!T21_VJ_1991_1_1992_4</definedName>
    <definedName name="T21_VJ_1993_1_1994_4">[170]!T21_VJ_1993_1_1994_4</definedName>
    <definedName name="T21_VJ_1995_1_1996_4">[170]!T21_VJ_1995_1_1996_4</definedName>
    <definedName name="T21_VJ_1997_1_1998_4">[170]!T21_VJ_1997_1_1998_4</definedName>
    <definedName name="T21_VJ_VÄ_rate_1992_1_1993_4">[170]!T21_VJ_VÄ_rate_1992_1_1993_4</definedName>
    <definedName name="T21_VJ_VÄ_rate_1994_1_1995_4">[170]!T21_VJ_VÄ_rate_1994_1_1995_4</definedName>
    <definedName name="T21_VJ_VÄ_rate_1996_1_1997_4">[170]!T21_VJ_VÄ_rate_1996_1_1997_4</definedName>
    <definedName name="T31_KJ_1991_1993_HJ_1991_1_1993_2">[170]!T31_KJ_1991_1993_HJ_1991_1_1993_2</definedName>
    <definedName name="T31_KJ_1994_1996_HJ_1994_1_1996_2">[170]!T31_KJ_1994_1996_HJ_1994_1_1996_2</definedName>
    <definedName name="T31_KJ_1997_1999_HJ_1997_1_1999_2">[170]!T31_KJ_1997_1999_HJ_1997_1_1999_2</definedName>
    <definedName name="T31_KJ_HJ_VÄ_rate_1992_1994">[170]!T31_KJ_HJ_VÄ_rate_1992_1994</definedName>
    <definedName name="T31_KJ_HJ_VÄ_rate_1995_1997">[170]!T31_KJ_HJ_VÄ_rate_1995_1997</definedName>
    <definedName name="T31_VJ_1991_1_1992_4">[170]!T31_VJ_1991_1_1992_4</definedName>
    <definedName name="T31_VJ_1993_1_1994_4">[170]!T31_VJ_1993_1_1994_4</definedName>
    <definedName name="T31_VJ_1995_1_1996_4">[170]!T31_VJ_1995_1_1996_4</definedName>
    <definedName name="T31_VJ_1997_1_1998_4">[170]!T31_VJ_1997_1_1998_4</definedName>
    <definedName name="T31_VJ_VÄ_rate_1992_1_1993_4">[170]!T31_VJ_VÄ_rate_1992_1_1993_4</definedName>
    <definedName name="T31_VJ_VÄ_rate_1994_1_1995_4">[170]!T31_VJ_VÄ_rate_1994_1_1995_4</definedName>
    <definedName name="T31_VJ_VÄ_rate_1996_1_1997_4">[170]!T31_VJ_VÄ_rate_1996_1_1997_4</definedName>
    <definedName name="T32_KJ_1991_1993_HJ_1991_1_1993_2">[170]!T32_KJ_1991_1993_HJ_1991_1_1993_2</definedName>
    <definedName name="T32_KJ_1994_1996_HJ_1994_1_1996_2">[170]!T32_KJ_1994_1996_HJ_1994_1_1996_2</definedName>
    <definedName name="T32_KJ_1997_1999_HJ_1997_1_1999_2">[170]!T32_KJ_1997_1999_HJ_1997_1_1999_2</definedName>
    <definedName name="T32_KJ_HJ_VÄ_rate_1992_1994">[170]!T32_KJ_HJ_VÄ_rate_1992_1994</definedName>
    <definedName name="T32_KJ_HJ_VÄ_rate_1995_1997">[170]!T32_KJ_HJ_VÄ_rate_1995_1997</definedName>
    <definedName name="T32_VJ_1991_1_1992_4">[170]!T32_VJ_1991_1_1992_4</definedName>
    <definedName name="T32_VJ_1993_1_1994_4">[170]!T32_VJ_1993_1_1994_4</definedName>
    <definedName name="T32_VJ_1995_1_1996_4">[170]!T32_VJ_1995_1_1996_4</definedName>
    <definedName name="T32_VJ_1997_1_1998_4">[170]!T32_VJ_1997_1_1998_4</definedName>
    <definedName name="T32_VJ_VÄ_rate_1992_1_1993_4">[170]!T32_VJ_VÄ_rate_1992_1_1993_4</definedName>
    <definedName name="T32_VJ_VÄ_rate_1994_1_1995_4">[170]!T32_VJ_VÄ_rate_1994_1_1995_4</definedName>
    <definedName name="T32_VJ_VÄ_rate_1996_1_1997_4">[170]!T32_VJ_VÄ_rate_1996_1_1997_4</definedName>
    <definedName name="T4_KJ_1991_1993_HJ_1991_1_1993_2">[170]!T4_KJ_1991_1993_HJ_1991_1_1993_2</definedName>
    <definedName name="T4_KJ_1994_1996_HJ_1994_1_1996_2">[170]!T4_KJ_1994_1996_HJ_1994_1_1996_2</definedName>
    <definedName name="T4_KJ_1997_1999_HJ_1997_1_1999_2">[170]!T4_KJ_1997_1999_HJ_1997_1_1999_2</definedName>
    <definedName name="T4_KJ_HJ_VÄ_rate_1992_1994">[170]!T4_KJ_HJ_VÄ_rate_1992_1994</definedName>
    <definedName name="T4_KJ_HJ_VÄ_rate_1995_1997">[170]!T4_KJ_HJ_VÄ_rate_1995_1997</definedName>
    <definedName name="T4_VJ_1991_1_1992_4">[170]!T4_VJ_1991_1_1992_4</definedName>
    <definedName name="T4_VJ_1993_1_1994_4">[170]!T4_VJ_1993_1_1994_4</definedName>
    <definedName name="T4_VJ_1995_1_1996_4">[170]!T4_VJ_1995_1_1996_4</definedName>
    <definedName name="T4_VJ_1997_1_1998_4">[170]!T4_VJ_1997_1_1998_4</definedName>
    <definedName name="T4_VJ_VÄ_rate_1992_1_1993_4">[170]!T4_VJ_VÄ_rate_1992_1_1993_4</definedName>
    <definedName name="T4_VJ_VÄ_rate_1994_1_1995_4">[170]!T4_VJ_VÄ_rate_1994_1_1995_4</definedName>
    <definedName name="T4_VJ_VÄ_rate_1996_1_1997_4">[170]!T4_VJ_VÄ_rate_1996_1_1997_4</definedName>
    <definedName name="T5_KJ_1991_1993_HJ_1991_1_1993_2">[170]!T5_KJ_1991_1993_HJ_1991_1_1993_2</definedName>
    <definedName name="T5_KJ_1994_1996_HJ_1994_1_1996_2">[170]!T5_KJ_1994_1996_HJ_1994_1_1996_2</definedName>
    <definedName name="T5_KJ_1997_1999_HJ_1997_1_1999_2">[170]!T5_KJ_1997_1999_HJ_1997_1_1999_2</definedName>
    <definedName name="T5_KJ_HJ_VÄ_rate_1992_1994">[170]!T5_KJ_HJ_VÄ_rate_1992_1994</definedName>
    <definedName name="T5_KJ_HJ_VÄ_rate_1995_1997">[170]!T5_KJ_HJ_VÄ_rate_1995_1997</definedName>
    <definedName name="T5_VJ_1991_1_1992_4">[170]!T5_VJ_1991_1_1992_4</definedName>
    <definedName name="T5_VJ_1993_1_1994_4">[170]!T5_VJ_1993_1_1994_4</definedName>
    <definedName name="T5_VJ_1995_1_1996_4">[170]!T5_VJ_1995_1_1996_4</definedName>
    <definedName name="T5_VJ_1997_1_1998_4">[170]!T5_VJ_1997_1_1998_4</definedName>
    <definedName name="T5_VJ_VÄ_rate_1992_1_1993_4">[170]!T5_VJ_VÄ_rate_1992_1_1993_4</definedName>
    <definedName name="T5_VJ_VÄ_rate_1994_1_1995_4">[170]!T5_VJ_VÄ_rate_1994_1_1995_4</definedName>
    <definedName name="T5_VJ_VÄ_rate_1996_1_1997_4">[170]!T5_VJ_VÄ_rate_1996_1_1997_4</definedName>
    <definedName name="TAB.MKT">#REF!</definedName>
    <definedName name="TAB.MKT.A">'[171]MTM A'!$A$3:$R$800</definedName>
    <definedName name="TAB.MKT.L">'[171]MTM L'!$A$3:$R$800</definedName>
    <definedName name="Tab.Taxa">[172]Taxas!$A$22:$T$825</definedName>
    <definedName name="TAB14NOTE">#REF!</definedName>
    <definedName name="tab17bop">#REF!</definedName>
    <definedName name="TAB1A">#REF!</definedName>
    <definedName name="TAB1CK">#REF!</definedName>
    <definedName name="tab2000b">'[48]SR Table 2'!#REF!</definedName>
    <definedName name="Tab25a">#REF!</definedName>
    <definedName name="Tab25b">#REF!</definedName>
    <definedName name="TAB2A">#REF!</definedName>
    <definedName name="TAB4APPX">'[162]Table 5'!$A$2:$I$55</definedName>
    <definedName name="TAB5A">#REF!</definedName>
    <definedName name="TAB6A">'[49]Annual Tables'!#REF!</definedName>
    <definedName name="TAB6B">'[49]Annual Tables'!#REF!</definedName>
    <definedName name="TAB6C">#REF!</definedName>
    <definedName name="TAB7A">#REF!</definedName>
    <definedName name="tabela">[26]Carteira!$A$4:$P$205</definedName>
    <definedName name="tabelad">#REF!</definedName>
    <definedName name="TabES">#REF!</definedName>
    <definedName name="TABIND">[173]Tabela!$A$2:$E$22</definedName>
    <definedName name="Table">[174]Table3!$C$6:$P$22</definedName>
    <definedName name="Table___.__Estonia___Consolidated_Account_for_the_Rest_of_the_Banking_System__1992_97_1">#REF!</definedName>
    <definedName name="Table___.__Estonia___Consolidated_Account_for_the_Rest_of_the_Banking_System__1994_97">#REF!</definedName>
    <definedName name="Table__47">[175]RED47!$A$1:$I$53</definedName>
    <definedName name="Table_1">#REF!</definedName>
    <definedName name="Table_1.__Egypt__Monetary_Indicators__1993_94_1997_98">#REF!</definedName>
    <definedName name="Table_1._Egypt__Selected_Economic_and_Financial_Indicators__1993_94_1998_99">#REF!</definedName>
    <definedName name="Table_11">[167]tx!$A$13:$N$89</definedName>
    <definedName name="Table_12">[167]tx!$A$92:$N$166</definedName>
    <definedName name="Table_13">[167]tx!$A$169:$N$228</definedName>
    <definedName name="Table_14">[167]tx!$A$232:$N$286</definedName>
    <definedName name="Table_15">[167]tx!$A$290:$N$313</definedName>
    <definedName name="Table_16">[167]tx!$A$318:$K$365</definedName>
    <definedName name="Table_2">#REF!</definedName>
    <definedName name="Table_2._Country_X___Public_Sector_Financing_1">#REF!</definedName>
    <definedName name="Table_2____Moldova___General_Government_Budget_1995_98__Mdl_millions__1">#REF!</definedName>
    <definedName name="Table_23._Egypt__Indicators_of_Public_Enterprise_Financial_Performance">#REF!</definedName>
    <definedName name="Table_24._Egypt__Indicators_of_Public_Enterprises__Economic_performance">#REF!</definedName>
    <definedName name="Table_3">#REF!</definedName>
    <definedName name="Table_3._Moldova__Balance_of_Payments__1994_98">#REF!</definedName>
    <definedName name="Table_35.__Estonia__Direction_of_Trade_Imports__1993_97">#REF!</definedName>
    <definedName name="Table_4.___Estonia___Banking_Survey__1994_98">#REF!</definedName>
    <definedName name="Table_4.__Egypt___Monetary_Survey__1994_95_1998_99">#REF!</definedName>
    <definedName name="Table_4.__Moldova____Monetary_Survey_and_Projections__1994_98_1">#REF!</definedName>
    <definedName name="Table_4SR">#REF!</definedName>
    <definedName name="Table_5.___Estonia____Monetary_Authorities__1994_98__1">#REF!</definedName>
    <definedName name="Table_5.__Estonia__Estimated_Fiscal_Impact_of_Proposed_Tax_Policy_Changes_for_2000">#REF!</definedName>
    <definedName name="Table_6.__Moldova__Balance_of_Payments__1994_98">#REF!</definedName>
    <definedName name="table_7">'[48]SR Table 2'!#REF!</definedName>
    <definedName name="Table_debt">#REF!</definedName>
    <definedName name="TABLE_PRINT">#REF!</definedName>
    <definedName name="Table04">#REF!</definedName>
    <definedName name="Table05">#REF!</definedName>
    <definedName name="TABLE1">#REF!</definedName>
    <definedName name="TABLE10">#REF!</definedName>
    <definedName name="TABLE11">#REF!</definedName>
    <definedName name="TABLE12">#REF!</definedName>
    <definedName name="TABLE13">#REF!</definedName>
    <definedName name="TABLE14">#REF!</definedName>
    <definedName name="TABLE15">#REF!</definedName>
    <definedName name="TABLE16">#REF!</definedName>
    <definedName name="TABLE17">#REF!</definedName>
    <definedName name="TABLE17BOP">#REF!</definedName>
    <definedName name="TABLE18">#REF!</definedName>
    <definedName name="TABLE19">#REF!</definedName>
    <definedName name="TABLE2">#REF!</definedName>
    <definedName name="TABLE20">#REF!</definedName>
    <definedName name="TABLE21">#REF!</definedName>
    <definedName name="table21299">'[48]SR Table 2'!#REF!</definedName>
    <definedName name="TABLE22">#REF!</definedName>
    <definedName name="TABLE23">#REF!</definedName>
    <definedName name="TABLE24">#REF!</definedName>
    <definedName name="TABLE25">#REF!</definedName>
    <definedName name="TABLE26">#REF!</definedName>
    <definedName name="TABLE27">#REF!</definedName>
    <definedName name="TABLE28">#REF!</definedName>
    <definedName name="TABLE3">#REF!</definedName>
    <definedName name="Table3_Fiscal">#REF!</definedName>
    <definedName name="table398">#REF!</definedName>
    <definedName name="TABLE3A">'[160]Monetary Inputs'!#REF!</definedName>
    <definedName name="TABLE4">#REF!</definedName>
    <definedName name="TABLE46">#REF!</definedName>
    <definedName name="table498">#REF!</definedName>
    <definedName name="TABLE4A">'[160]Monetary Inputs'!#REF!</definedName>
    <definedName name="TABLE5">#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7">#REF!</definedName>
    <definedName name="TABLE8">#REF!</definedName>
    <definedName name="TABLE9">#REF!</definedName>
    <definedName name="TableOrder">#REF!</definedName>
    <definedName name="tableSR">#REF!</definedName>
    <definedName name="tabx" hidden="1">{"g95_96m1",#N/A,FALSE,"Graf(95+96)M";"g95_96m2",#N/A,FALSE,"Graf(95+96)M";"g95_96mb1",#N/A,FALSE,"Graf(95+96)Mb";"g95_96mb2",#N/A,FALSE,"Graf(95+96)Mb";"g95_96f1",#N/A,FALSE,"Graf(95+96)F";"g95_96f2",#N/A,FALSE,"Graf(95+96)F";"g95_96fb1",#N/A,FALSE,"Graf(95+96)Fb";"g95_96fb2",#N/A,FALSE,"Graf(95+96)Fb"}</definedName>
    <definedName name="TAIWAN">[99]SpotExchangeRates!#REF!</definedName>
    <definedName name="TAME">#REF!</definedName>
    <definedName name="Target_Post_Tax_Return">#REF!</definedName>
    <definedName name="tat">#REF!</definedName>
    <definedName name="TAXA.CDI">[176]Sheet1!$A$1:$F$754</definedName>
    <definedName name="TAXAMEC">#REF!</definedName>
    <definedName name="TB_S2">#REF!</definedName>
    <definedName name="TB_s2b">#REF!</definedName>
    <definedName name="TB_s2c">#REF!</definedName>
    <definedName name="TB_S3">#REF!</definedName>
    <definedName name="TB_S4">#REF!</definedName>
    <definedName name="TB_Sim_2">#REF!</definedName>
    <definedName name="TB_Sim_a">#REF!</definedName>
    <definedName name="TB_Sim_b">#REF!</definedName>
    <definedName name="TB_SR_1">[177]StRp_Tbl1!$B$4:$AF$109</definedName>
    <definedName name="TB_SR_2">#REF!</definedName>
    <definedName name="TB_Sub">[51]CGExp!$B$135:$CL$192</definedName>
    <definedName name="TB_Subsd">#REF!</definedName>
    <definedName name="Tb_Tax_3year">[51]TaxRev!$A$2:$L$66</definedName>
    <definedName name="TB_Taxes">'[51]JunPrg_9899&amp;beyond'!$A$487:$AE$559</definedName>
    <definedName name="TB1_x">#REF!</definedName>
    <definedName name="TB1_xx">#REF!</definedName>
    <definedName name="TB1b">[51]SummaryCG!$A$79:$CL$150</definedName>
    <definedName name="TB1b_x">#REF!</definedName>
    <definedName name="TB2b">[51]CGRev!$A$57:$CL$99</definedName>
    <definedName name="TB3b">[51]CGExp!$B$284:$CL$356</definedName>
    <definedName name="TB5b">[51]CGAuthMeth!$B$174:$CL$223</definedName>
    <definedName name="TB6b">[51]CGAuthMeth!$B$231:$CL$297</definedName>
    <definedName name="TB7b">[51]CGFin_Monthly!$B$92:$AC$142</definedName>
    <definedName name="TBDM">[155]DBMALLES!$A$842:$IP$842</definedName>
    <definedName name="TBIOM">[155]DBMALLES!$A$843:$IP$843</definedName>
    <definedName name="TBIWM">[155]DBMALLES!$A$844:$IP$844</definedName>
    <definedName name="Tbl_GFN">[178]Table_GEF!$B$2:$T$53</definedName>
    <definedName name="tbl_ProdInfo" hidden="1">#REF!</definedName>
    <definedName name="tblChecks">[126]ErrCheck!$A$3:$E$5</definedName>
    <definedName name="tblLinks">[126]Links!$A$4:$F$33</definedName>
    <definedName name="TBPRJ4">#REF!</definedName>
    <definedName name="TBRDM">[155]DBMALLES!$A$845:$IP$845</definedName>
    <definedName name="Tbs1thr4">#REF!</definedName>
    <definedName name="TBSTR">[155]DBMALLES!$A$1177:$IP$1177</definedName>
    <definedName name="TDGSTR">[155]DBMALLES!$A$1178:$IP$1178</definedName>
    <definedName name="TDIR">[62]K81!$A$30:$IV$30</definedName>
    <definedName name="TEGBM">[155]DBMALLES!$A$846:$IP$846</definedName>
    <definedName name="TEGUM">[155]DBMALLES!$A$847:$IP$847</definedName>
    <definedName name="TEGZM">[155]DBMALLES!$A$848:$IP$848</definedName>
    <definedName name="tenou" hidden="1">'[20]Dep fonct'!#REF!</definedName>
    <definedName name="test" hidden="1">{"Riqfin97",#N/A,FALSE,"Tran";"Riqfinpro",#N/A,FALSE,"Tran"}</definedName>
    <definedName name="TESTE">#REF!</definedName>
    <definedName name="testes2">OFFSET([101]Dividendos!$AG$7,VLOOKUP(YEAR(EDATE([101]Dividendos!XFD1,-22)),[101]Dividendos!$AH$6:$AI$100,2,0),0,VLOOKUP(YEAR([101]Dividendos!XFD1),[101]Dividendos!$AH$6:$AI$100,2,0),1)</definedName>
    <definedName name="testeteste">SUMIF('[101]TOTAL EMPRESAS 2015'!$A$102:$A$110,'[101]ABERTO - BNDES 2015'!$F1048576,'[101]TOTAL EMPRESAS 2015'!A$102:A$110)</definedName>
    <definedName name="Texto">#REF!</definedName>
    <definedName name="TGEOM">[155]DBMALLES!$A$849:$IP$849</definedName>
    <definedName name="TGEWM">[155]DBMALLES!$A$850:$IP$850</definedName>
    <definedName name="TGROM">[155]DBMALLES!$A$851:$IP$851</definedName>
    <definedName name="TGRWM">[155]DBMALLES!$A$852:$IP$852</definedName>
    <definedName name="TGUOM">[155]DBMALLES!$A$853:$IP$853</definedName>
    <definedName name="TGUWM">[155]DBMALLES!$A$854:$IP$854</definedName>
    <definedName name="Thailand">#REF!</definedName>
    <definedName name="thousand">1000</definedName>
    <definedName name="TIND">[62]K82!$A$33:$IV$33</definedName>
    <definedName name="tj" hidden="1">{"Riqfin97",#N/A,FALSE,"Tran";"Riqfinpro",#N/A,FALSE,"Tran"}</definedName>
    <definedName name="TKFOM">[155]DBMALLES!$A$855:$IP$855</definedName>
    <definedName name="TKFWM">[155]DBMALLES!$A$856:$IP$856</definedName>
    <definedName name="TKIAG">[155]DBMALLES!$A$1179:$IP$1179</definedName>
    <definedName name="TKOOM">[155]DBMALLES!$A$857:$IP$857</definedName>
    <definedName name="TKOWM">[155]DBMALLES!$A$858:$IP$858</definedName>
    <definedName name="TLDOM">[155]DBMALLES!$A$859:$IP$859</definedName>
    <definedName name="TLDWM">[155]DBMALLES!$A$860:$IP$860</definedName>
    <definedName name="TLOM">[155]DBMALLES!$A$861:$IP$861</definedName>
    <definedName name="TLOOM">[155]DBMALLES!$A$862:$IP$862</definedName>
    <definedName name="TLOWM">[155]DBMALLES!$A$863:$IP$863</definedName>
    <definedName name="TM">'[68]Output WEO'!#REF!</definedName>
    <definedName name="TM_RPCH">'[68]Output WEO'!#REF!</definedName>
    <definedName name="TMG">'[68]Output WEO'!#REF!</definedName>
    <definedName name="TMG_D">[80]Q5!$E$23:$AH$23</definedName>
    <definedName name="TMG_RPCH">'[68]Output WEO'!#REF!</definedName>
    <definedName name="TMGO">#N/A</definedName>
    <definedName name="TMGO_DPCH">'[68]Output WEO'!#REF!</definedName>
    <definedName name="TMIDM">[155]DBMALLES!$A$864:$IP$864</definedName>
    <definedName name="TNAME">'[69]AFR -WETA DAta'!#REF!</definedName>
    <definedName name="TNEOM">[155]DBMALLES!$A$865:$IP$865</definedName>
    <definedName name="TNEWM">[155]DBMALLES!$A$866:$IP$866</definedName>
    <definedName name="TNKG">[62]K81!#REF!</definedName>
    <definedName name="TOKEN">#N/A</definedName>
    <definedName name="TOP_BORDER">#REF!</definedName>
    <definedName name="TOT">#REF!</definedName>
    <definedName name="TOTAL">#REF!</definedName>
    <definedName name="TOTAL1">#REF!</definedName>
    <definedName name="TotalCosts">[60]ProjectCashflow!$B$127</definedName>
    <definedName name="toto">'[179]Fig15(data)'!$N$4:$O$19</definedName>
    <definedName name="toto1">'[180]OldFig5(data)'!$N$8:$O$27</definedName>
    <definedName name="TOWEO">#REF!</definedName>
    <definedName name="toyear">[132]Data!$B$25</definedName>
    <definedName name="TP_1">#REF!</definedName>
    <definedName name="TP_2">#REF!</definedName>
    <definedName name="TP_3">#REF!</definedName>
    <definedName name="TP_4">#REF!</definedName>
    <definedName name="TP_final">#REF!</definedName>
    <definedName name="TR">'[181]Banco de Dados'!#REF!</definedName>
    <definedName name="Trade.Hedge">#REF!</definedName>
    <definedName name="Trade_balance">#REF!</definedName>
    <definedName name="TRADE3">[42]Trade!#REF!</definedName>
    <definedName name="trans">#REF!</definedName>
    <definedName name="Transfer_check">#REF!</definedName>
    <definedName name="TRANSFERENCIA">[81]!TRANSFERENCIA</definedName>
    <definedName name="TRANSNAVE">#REF!</definedName>
    <definedName name="tretry" hidden="1">[32]Data!#REF!</definedName>
    <definedName name="Trimestre">[87]Dados!#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SGOM">[155]DBMALLES!$A$868:$IP$868</definedName>
    <definedName name="TSGWM">[155]DBMALLES!$A$869:$IP$869</definedName>
    <definedName name="TSODM">[155]DBMALLES!$A$870:$IP$870</definedName>
    <definedName name="tt" hidden="1">{"Tab1",#N/A,FALSE,"P";"Tab2",#N/A,FALSE,"P"}</definedName>
    <definedName name="TTADM">[155]DBMALLES!$A$871:$IP$871</definedName>
    <definedName name="ttt" hidden="1">{"Tab1",#N/A,FALSE,"P";"Tab2",#N/A,FALSE,"P"}</definedName>
    <definedName name="tttt" hidden="1">{"Tab1",#N/A,FALSE,"P";"Tab2",#N/A,FALSE,"P"}</definedName>
    <definedName name="ttttt" hidden="1">[149]M!#REF!</definedName>
    <definedName name="ttttttttt" hidden="1">{"Minpmon",#N/A,FALSE,"Monthinput"}</definedName>
    <definedName name="ttyy" hidden="1">{"Riqfin97",#N/A,FALSE,"Tran";"Riqfinpro",#N/A,FALSE,"Tran"}</definedName>
    <definedName name="TUMDM">[155]DBMALLES!$A$872:$IP$872</definedName>
    <definedName name="TUMOM">[155]DBMALLES!$A$873:$IP$873</definedName>
    <definedName name="TUMWM">[155]DBMALLES!$A$874:$IP$874</definedName>
    <definedName name="Turkey">#REF!</definedName>
    <definedName name="TVEOM">[155]DBMALLES!$A$875:$IP$875</definedName>
    <definedName name="TVEWM">[155]DBMALLES!$A$876:$IP$876</definedName>
    <definedName name="TVKG">[62]K81!#REF!</definedName>
    <definedName name="TVM_1">#REF!</definedName>
    <definedName name="TVM_2">#REF!</definedName>
    <definedName name="TVM_3">#REF!</definedName>
    <definedName name="TVM_4">#REF!</definedName>
    <definedName name="TVM_final">#REF!</definedName>
    <definedName name="TVMOM">[155]DBMALLES!$A$877:$IP$877</definedName>
    <definedName name="TVMWM">[155]DBMALLES!$A$878:$IP$878</definedName>
    <definedName name="TVSDM">[155]DBMALLES!$A$879:$IP$879</definedName>
    <definedName name="twryrwe" hidden="1">[36]PRIVATE!#REF!</definedName>
    <definedName name="TX">'[68]Output WEO'!#REF!</definedName>
    <definedName name="TX_RPCH">'[68]Output WEO'!#REF!</definedName>
    <definedName name="TXG">'[68]Output WEO'!#REF!</definedName>
    <definedName name="TXG_D">#N/A</definedName>
    <definedName name="TXG_RPCH">'[68]Output WEO'!#REF!</definedName>
    <definedName name="TXGO">#N/A</definedName>
    <definedName name="TXGO_DPCH">'[68]Output WEO'!#REF!</definedName>
    <definedName name="TxMercAtual">'[181]Banco de Dados'!#REF!</definedName>
    <definedName name="TxMercFechMês">'[181]Banco de Dados'!#REF!</definedName>
    <definedName name="TXMERCPRE">#REF!</definedName>
    <definedName name="TXMERCPREA">#REF!</definedName>
    <definedName name="TXMERCPREDA">#REF!</definedName>
    <definedName name="TXMERCUSD">[26]CPRE!$B$1:$F$1203</definedName>
    <definedName name="TXMERCUSDA">[147]CDOLAR!$I$1:$N$933</definedName>
    <definedName name="TXMERCUSDDA">[89]CDOLAR!$H$2:$L$1500</definedName>
    <definedName name="tyi" hidden="1">'[20]Dep fonct'!#REF!</definedName>
    <definedName name="tyui" hidden="1">{"Riqfin97",#N/A,FALSE,"Tran";"Riqfinpro",#N/A,FALSE,"Tran"}</definedName>
    <definedName name="tz" hidden="1">{#N/A,#N/A,FALSE,"MZ GRV";#N/A,#N/A,FALSE,"MZ ArV";#N/A,#N/A,FALSE,"MZ AnV";#N/A,#N/A,FALSE,"MZ KnV"}</definedName>
    <definedName name="TZIOM">[155]DBMALLES!$A$880:$IP$880</definedName>
    <definedName name="TZIWM">[155]DBMALLES!$A$881:$IP$881</definedName>
    <definedName name="u">#REF!</definedName>
    <definedName name="Unadjusted_usable_resources">#REF!</definedName>
    <definedName name="Uncommitted_usable_resources">#REF!</definedName>
    <definedName name="UnitCosts">[61]ProjectCashFlow!$G$211</definedName>
    <definedName name="UNITS">#REF!</definedName>
    <definedName name="Universities">#REF!</definedName>
    <definedName name="Update_only_bolded_variables__historical_from_MECON_in_green__and_projections_in_read">"xxWRS_3"</definedName>
    <definedName name="Uruguay">#REF!</definedName>
    <definedName name="USD">'[181]Banco de Dados'!#REF!</definedName>
    <definedName name="USDAtivo">#REF!</definedName>
    <definedName name="USDPassivo">#REF!</definedName>
    <definedName name="uu" hidden="1">{"Riqfin97",#N/A,FALSE,"Tran";"Riqfinpro",#N/A,FALSE,"Tran"}</definedName>
    <definedName name="uuu" hidden="1">{"Riqfin97",#N/A,FALSE,"Tran";"Riqfinpro",#N/A,FALSE,"Tran"}</definedName>
    <definedName name="uuuuuu" hidden="1">{"Riqfin97",#N/A,FALSE,"Tran";"Riqfinpro",#N/A,FALSE,"Tran"}</definedName>
    <definedName name="v" hidden="1">#REF!</definedName>
    <definedName name="val">#REF!</definedName>
    <definedName name="ValidationList">#REF!</definedName>
    <definedName name="Valor">[182]Dados!$C$10</definedName>
    <definedName name="Valor.atual">#REF!</definedName>
    <definedName name="Valor.Mais.Valia">#REF!</definedName>
    <definedName name="Valor.Menos.Valia">#REF!</definedName>
    <definedName name="Valor.Mercado">#REF!</definedName>
    <definedName name="Value">[183]Dados!#REF!</definedName>
    <definedName name="vatnew">#REF!</definedName>
    <definedName name="VENC">#REF!</definedName>
    <definedName name="Venezuela">#REF!</definedName>
    <definedName name="VEPH">[62]K5!$A$14:$IV$14</definedName>
    <definedName name="VGRBASIS">[62]K0!$C$13</definedName>
    <definedName name="VPTVM_1">[159]VPTVM!$P$11</definedName>
    <definedName name="VPTVM_2">[159]VPTVM!$M$11</definedName>
    <definedName name="VPTVM_3">[159]VPTVM!$J$11</definedName>
    <definedName name="VPTVM_4">[159]VPTVM!$G$11</definedName>
    <definedName name="VPTVM_final">[159]VPTVM!$P$12</definedName>
    <definedName name="vv" hidden="1">{"Tab1",#N/A,FALSE,"P";"Tab2",#N/A,FALSE,"P"}</definedName>
    <definedName name="vvv" hidden="1">{"Tab1",#N/A,FALSE,"P";"Tab2",#N/A,FALSE,"P"}</definedName>
    <definedName name="vvvv" hidden="1">{"Minpmon",#N/A,FALSE,"Monthinput"}</definedName>
    <definedName name="w" hidden="1">{"PRI",#N/A,FALSE,"Data";"QUA",#N/A,FALSE,"Data";"STR",#N/A,FALSE,"Data";"VAL",#N/A,FALSE,"Data";"WEO",#N/A,FALSE,"Data";"WGT",#N/A,FALSE,"Data"}</definedName>
    <definedName name="W2betet">OFFSET([120]DATA!$B$3,[120]DATA!$D$1-3,0,[120]DATA!$L$1-[120]DATA!$D$1+3,1)</definedName>
    <definedName name="Wages">#REF!</definedName>
    <definedName name="wb">'[103]by year'!$K$6:$K$129</definedName>
    <definedName name="WEO">#REF!</definedName>
    <definedName name="weo_dmx">#REF!</definedName>
    <definedName name="WEODATES">#REF!</definedName>
    <definedName name="weonames">#REF!</definedName>
    <definedName name="WEOTimeSeries">[61]Prices!$E$92:$AR$101</definedName>
    <definedName name="wer" hidden="1">{"Riqfin97",#N/A,FALSE,"Tran";"Riqfinpro",#N/A,FALSE,"Tran"}</definedName>
    <definedName name="what" hidden="1">{"ca",#N/A,FALSE,"Detailed BOP";"ka",#N/A,FALSE,"Detailed BOP";"btl",#N/A,FALSE,"Detailed BOP";#N/A,#N/A,FALSE,"Debt  Stock TBL";"imfprint",#N/A,FALSE,"IMF";"imfdebtservice",#N/A,FALSE,"IMF";"tradeprint",#N/A,FALSE,"Trade"}</definedName>
    <definedName name="wht?" hidden="1">{"'Basic'!$A$1:$F$96"}</definedName>
    <definedName name="Wind">#REF!</definedName>
    <definedName name="WMENU">#REF!</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ikrozensus." hidden="1">{#N/A,#N/A,FALSE,"MZ GRV";#N/A,#N/A,FALSE,"MZ ArV";#N/A,#N/A,FALSE,"MZ AnV";#N/A,#N/A,FALSE,"MZ KnV"}</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abellen." hidden="1">{#N/A,#N/A,FALSE,"G RV Männer W";#N/A,#N/A,FALSE,"G RV Frauen W";#N/A,#N/A,FALSE,"G RV Männer O";#N/A,#N/A,FALSE,"G RV Frauen O";#N/A,#N/A,FALSE,"RTZahlbetrag"}</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149]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hidden="1">[184]M!#REF!</definedName>
    <definedName name="wwwww" hidden="1">{"Minpmon",#N/A,FALSE,"Monthinput"}</definedName>
    <definedName name="wwwwwww" hidden="1">{"Riqfin97",#N/A,FALSE,"Tran";"Riqfinpro",#N/A,FALSE,"Tran"}</definedName>
    <definedName name="x">[185]w2_E_Sections!$DS$2</definedName>
    <definedName name="XR">[137]IN!$C$31:$X$31</definedName>
    <definedName name="XR_VALUE">'[133]Money-M'!#REF!</definedName>
    <definedName name="xx" hidden="1">{"Riqfin97",#N/A,FALSE,"Tran";"Riqfinpro",#N/A,FALSE,"Tran"}</definedName>
    <definedName name="xxWRS_1">#REF!</definedName>
    <definedName name="xxWRS_10">#REF!</definedName>
    <definedName name="xxWRS_11">#REF!</definedName>
    <definedName name="xxWRS_12">#REF!</definedName>
    <definedName name="xxWRS_13">#REF!</definedName>
    <definedName name="xxWRS_14">#REF!</definedName>
    <definedName name="xxWRS_15">#REF!</definedName>
    <definedName name="xxWRS_16">#REF!</definedName>
    <definedName name="xxWRS_17">#REF!</definedName>
    <definedName name="xxWRS_18">#REF!</definedName>
    <definedName name="xxWRS_19">#REF!</definedName>
    <definedName name="xxWRS_2">#REF!</definedName>
    <definedName name="xxWRS_20">#REF!</definedName>
    <definedName name="xxWRS_21">#REF!</definedName>
    <definedName name="xxWRS_22">#REF!</definedName>
    <definedName name="xxWRS_23">#REF!</definedName>
    <definedName name="xxWRS_24">#REF!</definedName>
    <definedName name="xxWRS_25">#REF!</definedName>
    <definedName name="xxWRS_26">#REF!</definedName>
    <definedName name="xxWRS_27">#REF!</definedName>
    <definedName name="xxWRS_28">#REF!</definedName>
    <definedName name="xxWRS_29">#REF!</definedName>
    <definedName name="xxWRS_3">#REF!</definedName>
    <definedName name="xxWRS_30">#REF!</definedName>
    <definedName name="xxWRS_31">#REF!</definedName>
    <definedName name="xxWRS_32">#REF!</definedName>
    <definedName name="xxWRS_33">#REF!</definedName>
    <definedName name="xxWRS_34">#REF!</definedName>
    <definedName name="xxWRS_35">#REF!</definedName>
    <definedName name="xxWRS_36">#REF!</definedName>
    <definedName name="xxWRS_37">#REF!</definedName>
    <definedName name="xxWRS_38">#REF!</definedName>
    <definedName name="xxWRS_39">#REF!</definedName>
    <definedName name="xxWRS_4">#REF!</definedName>
    <definedName name="xxWRS_40">#REF!</definedName>
    <definedName name="xxWRS_41">#REF!</definedName>
    <definedName name="xxWRS_42">#REF!</definedName>
    <definedName name="xxWRS_43">#REF!</definedName>
    <definedName name="xxWRS_44">#REF!</definedName>
    <definedName name="xxWRS_45">#REF!</definedName>
    <definedName name="xxWRS_46">#REF!</definedName>
    <definedName name="xxWRS_47">#REF!</definedName>
    <definedName name="xxWRS_5">#REF!</definedName>
    <definedName name="xxWRS_6">#REF!</definedName>
    <definedName name="xxWRS_7">#REF!</definedName>
    <definedName name="xxWRS_8">#REF!</definedName>
    <definedName name="xxWRS_9">#REF!</definedName>
    <definedName name="xxx" hidden="1">[186]E!#REF!</definedName>
    <definedName name="xxxx" hidden="1">{"Riqfin97",#N/A,FALSE,"Tran";"Riqfinpro",#N/A,FALSE,"Tran"}</definedName>
    <definedName name="y">[185]w2_E_Sections!$DT$2</definedName>
    <definedName name="yh" hidden="1">{"Riqfin97",#N/A,FALSE,"Tran";"Riqfinpro",#N/A,FALSE,"Tran"}</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eld_fraction">[70]Prices!$D$92:$D$97</definedName>
    <definedName name="yiop" hidden="1">{"Riqfin97",#N/A,FALSE,"Tran";"Riqfinpro",#N/A,FALSE,"Tran"}</definedName>
    <definedName name="Ypath1L">OFFSET('[121]12'!#REF!,'[121]12'!$B$5-1,2,'[121]12'!$B$4-'[121]12'!$B$5+1,1)</definedName>
    <definedName name="Ypath1S">OFFSET('[121]12'!#REF!,'[121]12'!$B$5-1,5,'[121]12'!$B$4-'[121]12'!$B$5+1,1)</definedName>
    <definedName name="Ypath2L">OFFSET('[121]12'!#REF!,'[121]12'!$B$5-1,3,'[121]12'!$B$4-'[121]12'!$B$5+1,1)</definedName>
    <definedName name="Ypath2S">OFFSET('[121]12'!#REF!,'[121]12'!$B$5-1,6,'[121]12'!$B$4-'[121]12'!$B$5+1,1)</definedName>
    <definedName name="Ypath3L">OFFSET('[121]12'!#REF!,'[121]12'!$B$5-1,4,'[121]12'!$B$4-'[121]12'!$B$5+1,1)</definedName>
    <definedName name="Ypath3S">OFFSET('[121]12'!#REF!,'[121]12'!$B$5-1,7,'[121]12'!$B$4-'[121]12'!$B$5+1,1)</definedName>
    <definedName name="YpathIrado">OFFSET('[121]12'!#REF!,'[121]12'!$B$5-1,1,'[121]12'!$B$4-'[121]12'!$B$5+1,1)</definedName>
    <definedName name="yu" hidden="1">{"Tab1",#N/A,FALSE,"P";"Tab2",#N/A,FALSE,"P"}</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185]w2_E_Sections!$DU$2</definedName>
    <definedName name="Z_00C67BFA_FEDD_11D1_98B3_00C04FC96ABD_.wvu.Rows" hidden="1">[112]BOP!$A$36:$IV$36,[112]BOP!$A$44:$IV$44,[112]BOP!$A$59:$IV$59,[112]BOP!#REF!,[112]BOP!#REF!,[112]BOP!$A$81:$IV$88</definedName>
    <definedName name="Z_00C67BFB_FEDD_11D1_98B3_00C04FC96ABD_.wvu.Rows" hidden="1">[112]BOP!$A$36:$IV$36,[112]BOP!$A$44:$IV$44,[112]BOP!$A$59:$IV$59,[112]BOP!#REF!,[112]BOP!#REF!,[112]BOP!$A$81:$IV$88</definedName>
    <definedName name="Z_00C67BFC_FEDD_11D1_98B3_00C04FC96ABD_.wvu.Rows" hidden="1">[112]BOP!$A$36:$IV$36,[112]BOP!$A$44:$IV$44,[112]BOP!$A$59:$IV$59,[112]BOP!#REF!,[112]BOP!#REF!,[112]BOP!$A$81:$IV$88</definedName>
    <definedName name="Z_00C67BFD_FEDD_11D1_98B3_00C04FC96ABD_.wvu.Rows" hidden="1">[112]BOP!$A$36:$IV$36,[112]BOP!$A$44:$IV$44,[112]BOP!$A$59:$IV$59,[112]BOP!#REF!,[112]BOP!#REF!,[112]BOP!$A$81:$IV$88</definedName>
    <definedName name="Z_00C67BFE_FEDD_11D1_98B3_00C04FC96ABD_.wvu.Rows" hidden="1">[112]BOP!$A$36:$IV$36,[112]BOP!$A$44:$IV$44,[112]BOP!$A$59:$IV$59,[112]BOP!#REF!,[112]BOP!#REF!,[112]BOP!$A$79:$IV$79,[112]BOP!$A$81:$IV$88,[112]BOP!#REF!</definedName>
    <definedName name="Z_00C67BFF_FEDD_11D1_98B3_00C04FC96ABD_.wvu.Rows" hidden="1">[112]BOP!$A$36:$IV$36,[112]BOP!$A$44:$IV$44,[112]BOP!$A$59:$IV$59,[112]BOP!#REF!,[112]BOP!#REF!,[112]BOP!$A$79:$IV$79,[112]BOP!$A$81:$IV$88</definedName>
    <definedName name="Z_00C67C00_FEDD_11D1_98B3_00C04FC96ABD_.wvu.Rows" hidden="1">[112]BOP!$A$36:$IV$36,[112]BOP!$A$44:$IV$44,[112]BOP!$A$59:$IV$59,[112]BOP!#REF!,[112]BOP!#REF!,[112]BOP!$A$79:$IV$79,[112]BOP!#REF!</definedName>
    <definedName name="Z_00C67C01_FEDD_11D1_98B3_00C04FC96ABD_.wvu.Rows" hidden="1">[112]BOP!$A$36:$IV$36,[112]BOP!$A$44:$IV$44,[112]BOP!$A$59:$IV$59,[112]BOP!#REF!,[112]BOP!#REF!,[112]BOP!$A$79:$IV$79,[112]BOP!$A$81:$IV$88,[112]BOP!#REF!</definedName>
    <definedName name="Z_00C67C02_FEDD_11D1_98B3_00C04FC96ABD_.wvu.Rows" hidden="1">[112]BOP!$A$36:$IV$36,[112]BOP!$A$44:$IV$44,[112]BOP!$A$59:$IV$59,[112]BOP!#REF!,[112]BOP!#REF!,[112]BOP!$A$79:$IV$79,[112]BOP!$A$81:$IV$88,[112]BOP!#REF!</definedName>
    <definedName name="Z_00C67C03_FEDD_11D1_98B3_00C04FC96ABD_.wvu.Rows" hidden="1">[112]BOP!$A$36:$IV$36,[112]BOP!$A$44:$IV$44,[112]BOP!$A$59:$IV$59,[112]BOP!#REF!,[112]BOP!#REF!,[112]BOP!$A$79:$IV$79,[112]BOP!$A$81:$IV$88,[112]BOP!#REF!</definedName>
    <definedName name="Z_00C67C05_FEDD_11D1_98B3_00C04FC96ABD_.wvu.Rows" hidden="1">[112]BOP!$A$36:$IV$36,[112]BOP!$A$44:$IV$44,[112]BOP!$A$59:$IV$59,[112]BOP!#REF!,[112]BOP!#REF!,[112]BOP!$A$79:$IV$79,[112]BOP!$A$81:$IV$88,[112]BOP!#REF!,[112]BOP!#REF!</definedName>
    <definedName name="Z_00C67C06_FEDD_11D1_98B3_00C04FC96ABD_.wvu.Rows" hidden="1">[112]BOP!$A$36:$IV$36,[112]BOP!$A$44:$IV$44,[112]BOP!$A$59:$IV$59,[112]BOP!#REF!,[112]BOP!#REF!,[112]BOP!$A$79:$IV$79,[112]BOP!$A$81:$IV$88,[112]BOP!#REF!,[112]BOP!#REF!</definedName>
    <definedName name="Z_00C67C07_FEDD_11D1_98B3_00C04FC96ABD_.wvu.Rows" hidden="1">[112]BOP!$A$36:$IV$36,[112]BOP!$A$44:$IV$44,[112]BOP!$A$59:$IV$59,[112]BOP!#REF!,[112]BOP!#REF!,[112]BOP!$A$79:$IV$79</definedName>
    <definedName name="Z_041FA3A7_30CF_11D1_A8EA_00A02466B35E_.wvu.Cols" hidden="1">[114]Rev!$B$1:$B$65536,[114]Rev!$C$1:$D$65536,[114]Rev!$AB$1:$AB$65536,[114]Rev!$L$1:$Q$65536</definedName>
    <definedName name="Z_041FA3A7_30CF_11D1_A8EA_00A02466B35E_.wvu.Rows" hidden="1">[114]Rev!$A$23:$IV$26,[114]Rev!$A$37:$IV$38</definedName>
    <definedName name="Z_112039D0_FF0B_11D1_98B3_00C04FC96ABD_.wvu.Rows" hidden="1">[112]BOP!$A$36:$IV$36,[112]BOP!$A$44:$IV$44,[112]BOP!$A$59:$IV$59,[112]BOP!#REF!,[112]BOP!#REF!,[112]BOP!$A$81:$IV$88</definedName>
    <definedName name="Z_112039D1_FF0B_11D1_98B3_00C04FC96ABD_.wvu.Rows" hidden="1">[112]BOP!$A$36:$IV$36,[112]BOP!$A$44:$IV$44,[112]BOP!$A$59:$IV$59,[112]BOP!#REF!,[112]BOP!#REF!,[112]BOP!$A$81:$IV$88</definedName>
    <definedName name="Z_112039D2_FF0B_11D1_98B3_00C04FC96ABD_.wvu.Rows" hidden="1">[112]BOP!$A$36:$IV$36,[112]BOP!$A$44:$IV$44,[112]BOP!$A$59:$IV$59,[112]BOP!#REF!,[112]BOP!#REF!,[112]BOP!$A$81:$IV$88</definedName>
    <definedName name="Z_112039D3_FF0B_11D1_98B3_00C04FC96ABD_.wvu.Rows" hidden="1">[112]BOP!$A$36:$IV$36,[112]BOP!$A$44:$IV$44,[112]BOP!$A$59:$IV$59,[112]BOP!#REF!,[112]BOP!#REF!,[112]BOP!$A$81:$IV$88</definedName>
    <definedName name="Z_112039D4_FF0B_11D1_98B3_00C04FC96ABD_.wvu.Rows" hidden="1">[112]BOP!$A$36:$IV$36,[112]BOP!$A$44:$IV$44,[112]BOP!$A$59:$IV$59,[112]BOP!#REF!,[112]BOP!#REF!,[112]BOP!$A$79:$IV$79,[112]BOP!$A$81:$IV$88,[112]BOP!#REF!</definedName>
    <definedName name="Z_112039D5_FF0B_11D1_98B3_00C04FC96ABD_.wvu.Rows" hidden="1">[112]BOP!$A$36:$IV$36,[112]BOP!$A$44:$IV$44,[112]BOP!$A$59:$IV$59,[112]BOP!#REF!,[112]BOP!#REF!,[112]BOP!$A$79:$IV$79,[112]BOP!$A$81:$IV$88</definedName>
    <definedName name="Z_112039D6_FF0B_11D1_98B3_00C04FC96ABD_.wvu.Rows" hidden="1">[112]BOP!$A$36:$IV$36,[112]BOP!$A$44:$IV$44,[112]BOP!$A$59:$IV$59,[112]BOP!#REF!,[112]BOP!#REF!,[112]BOP!$A$79:$IV$79,[112]BOP!#REF!</definedName>
    <definedName name="Z_112039D7_FF0B_11D1_98B3_00C04FC96ABD_.wvu.Rows" hidden="1">[112]BOP!$A$36:$IV$36,[112]BOP!$A$44:$IV$44,[112]BOP!$A$59:$IV$59,[112]BOP!#REF!,[112]BOP!#REF!,[112]BOP!$A$79:$IV$79,[112]BOP!$A$81:$IV$88,[112]BOP!#REF!</definedName>
    <definedName name="Z_112039D8_FF0B_11D1_98B3_00C04FC96ABD_.wvu.Rows" hidden="1">[112]BOP!$A$36:$IV$36,[112]BOP!$A$44:$IV$44,[112]BOP!$A$59:$IV$59,[112]BOP!#REF!,[112]BOP!#REF!,[112]BOP!$A$79:$IV$79,[112]BOP!$A$81:$IV$88,[112]BOP!#REF!</definedName>
    <definedName name="Z_112039D9_FF0B_11D1_98B3_00C04FC96ABD_.wvu.Rows" hidden="1">[112]BOP!$A$36:$IV$36,[112]BOP!$A$44:$IV$44,[112]BOP!$A$59:$IV$59,[112]BOP!#REF!,[112]BOP!#REF!,[112]BOP!$A$79:$IV$79,[112]BOP!$A$81:$IV$88,[112]BOP!#REF!</definedName>
    <definedName name="Z_112039DB_FF0B_11D1_98B3_00C04FC96ABD_.wvu.Rows" hidden="1">[112]BOP!$A$36:$IV$36,[112]BOP!$A$44:$IV$44,[112]BOP!$A$59:$IV$59,[112]BOP!#REF!,[112]BOP!#REF!,[112]BOP!$A$79:$IV$79,[112]BOP!$A$81:$IV$88,[112]BOP!#REF!,[112]BOP!#REF!</definedName>
    <definedName name="Z_112039DC_FF0B_11D1_98B3_00C04FC96ABD_.wvu.Rows" hidden="1">[112]BOP!$A$36:$IV$36,[112]BOP!$A$44:$IV$44,[112]BOP!$A$59:$IV$59,[112]BOP!#REF!,[112]BOP!#REF!,[112]BOP!$A$79:$IV$79,[112]BOP!$A$81:$IV$88,[112]BOP!#REF!,[112]BOP!#REF!</definedName>
    <definedName name="Z_112039DD_FF0B_11D1_98B3_00C04FC96ABD_.wvu.Rows" hidden="1">[112]BOP!$A$36:$IV$36,[112]BOP!$A$44:$IV$44,[112]BOP!$A$59:$IV$59,[112]BOP!#REF!,[112]BOP!#REF!,[112]BOP!$A$79:$IV$79</definedName>
    <definedName name="Z_112B8339_2081_11D2_BFD2_00A02466506E_.wvu.PrintTitles" hidden="1">[187]SUMMARY!$B$1:$D$65536,[187]SUMMARY!$A$3:$IV$5</definedName>
    <definedName name="Z_112B833B_2081_11D2_BFD2_00A02466506E_.wvu.PrintTitles" hidden="1">[187]SUMMARY!$B$1:$D$65536,[187]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188]IDA-tab7'!$K$1:$T$65536,'[188]IDA-tab7'!$V$1:$AE$65536,'[188]IDA-tab7'!$AG$1:$AP$65536</definedName>
    <definedName name="Z_1A8C061B_2301_11D3_BFD1_000039E37209_.wvu.Rows" hidden="1">'[188]IDA-tab7'!$A$10:$IV$11,'[188]IDA-tab7'!$A$14:$IV$14,'[188]IDA-tab7'!$A$18:$IV$18</definedName>
    <definedName name="Z_1A8C061C_2301_11D3_BFD1_000039E37209_.wvu.Cols" hidden="1">'[188]IDA-tab7'!$K$1:$T$65536,'[188]IDA-tab7'!$V$1:$AE$65536,'[188]IDA-tab7'!$AG$1:$AP$65536</definedName>
    <definedName name="Z_1A8C061C_2301_11D3_BFD1_000039E37209_.wvu.Rows" hidden="1">'[188]IDA-tab7'!$A$10:$IV$11,'[188]IDA-tab7'!$A$14:$IV$14,'[188]IDA-tab7'!$A$18:$IV$18</definedName>
    <definedName name="Z_1A8C061E_2301_11D3_BFD1_000039E37209_.wvu.Cols" hidden="1">'[188]IDA-tab7'!$K$1:$T$65536,'[188]IDA-tab7'!$V$1:$AE$65536,'[188]IDA-tab7'!$AG$1:$AP$65536</definedName>
    <definedName name="Z_1A8C061E_2301_11D3_BFD1_000039E37209_.wvu.Rows" hidden="1">'[188]IDA-tab7'!$A$10:$IV$11,'[188]IDA-tab7'!$A$14:$IV$14,'[188]IDA-tab7'!$A$18:$IV$18</definedName>
    <definedName name="Z_1A8C061F_2301_11D3_BFD1_000039E37209_.wvu.Cols" hidden="1">'[188]IDA-tab7'!$K$1:$T$65536,'[188]IDA-tab7'!$V$1:$AE$65536,'[188]IDA-tab7'!$AG$1:$AP$65536</definedName>
    <definedName name="Z_1A8C061F_2301_11D3_BFD1_000039E37209_.wvu.Rows" hidden="1">'[188]IDA-tab7'!$A$10:$IV$11,'[188]IDA-tab7'!$A$14:$IV$14,'[188]IDA-tab7'!$A$18:$IV$18</definedName>
    <definedName name="Z_1F4C2007_FFA7_11D1_98B6_00C04FC96ABD_.wvu.Rows" hidden="1">[112]BOP!$A$36:$IV$36,[112]BOP!$A$44:$IV$44,[112]BOP!$A$59:$IV$59,[112]BOP!#REF!,[112]BOP!#REF!,[112]BOP!$A$81:$IV$88</definedName>
    <definedName name="Z_1F4C2008_FFA7_11D1_98B6_00C04FC96ABD_.wvu.Rows" hidden="1">[112]BOP!$A$36:$IV$36,[112]BOP!$A$44:$IV$44,[112]BOP!$A$59:$IV$59,[112]BOP!#REF!,[112]BOP!#REF!,[112]BOP!$A$81:$IV$88</definedName>
    <definedName name="Z_1F4C2009_FFA7_11D1_98B6_00C04FC96ABD_.wvu.Rows" hidden="1">[112]BOP!$A$36:$IV$36,[112]BOP!$A$44:$IV$44,[112]BOP!$A$59:$IV$59,[112]BOP!#REF!,[112]BOP!#REF!,[112]BOP!$A$81:$IV$88</definedName>
    <definedName name="Z_1F4C200A_FFA7_11D1_98B6_00C04FC96ABD_.wvu.Rows" hidden="1">[112]BOP!$A$36:$IV$36,[112]BOP!$A$44:$IV$44,[112]BOP!$A$59:$IV$59,[112]BOP!#REF!,[112]BOP!#REF!,[112]BOP!$A$81:$IV$88</definedName>
    <definedName name="Z_1F4C200B_FFA7_11D1_98B6_00C04FC96ABD_.wvu.Rows" hidden="1">[112]BOP!$A$36:$IV$36,[112]BOP!$A$44:$IV$44,[112]BOP!$A$59:$IV$59,[112]BOP!#REF!,[112]BOP!#REF!,[112]BOP!$A$79:$IV$79,[112]BOP!$A$81:$IV$88,[112]BOP!#REF!</definedName>
    <definedName name="Z_1F4C200C_FFA7_11D1_98B6_00C04FC96ABD_.wvu.Rows" hidden="1">[112]BOP!$A$36:$IV$36,[112]BOP!$A$44:$IV$44,[112]BOP!$A$59:$IV$59,[112]BOP!#REF!,[112]BOP!#REF!,[112]BOP!$A$79:$IV$79,[112]BOP!$A$81:$IV$88</definedName>
    <definedName name="Z_1F4C200D_FFA7_11D1_98B6_00C04FC96ABD_.wvu.Rows" hidden="1">[112]BOP!$A$36:$IV$36,[112]BOP!$A$44:$IV$44,[112]BOP!$A$59:$IV$59,[112]BOP!#REF!,[112]BOP!#REF!,[112]BOP!$A$79:$IV$79,[112]BOP!#REF!</definedName>
    <definedName name="Z_1F4C200E_FFA7_11D1_98B6_00C04FC96ABD_.wvu.Rows" hidden="1">[112]BOP!$A$36:$IV$36,[112]BOP!$A$44:$IV$44,[112]BOP!$A$59:$IV$59,[112]BOP!#REF!,[112]BOP!#REF!,[112]BOP!$A$79:$IV$79,[112]BOP!$A$81:$IV$88,[112]BOP!#REF!</definedName>
    <definedName name="Z_1F4C200F_FFA7_11D1_98B6_00C04FC96ABD_.wvu.Rows" hidden="1">[112]BOP!$A$36:$IV$36,[112]BOP!$A$44:$IV$44,[112]BOP!$A$59:$IV$59,[112]BOP!#REF!,[112]BOP!#REF!,[112]BOP!$A$79:$IV$79,[112]BOP!$A$81:$IV$88,[112]BOP!#REF!</definedName>
    <definedName name="Z_1F4C2010_FFA7_11D1_98B6_00C04FC96ABD_.wvu.Rows" hidden="1">[112]BOP!$A$36:$IV$36,[112]BOP!$A$44:$IV$44,[112]BOP!$A$59:$IV$59,[112]BOP!#REF!,[112]BOP!#REF!,[112]BOP!$A$79:$IV$79,[112]BOP!$A$81:$IV$88,[112]BOP!#REF!</definedName>
    <definedName name="Z_1F4C2012_FFA7_11D1_98B6_00C04FC96ABD_.wvu.Rows" hidden="1">[112]BOP!$A$36:$IV$36,[112]BOP!$A$44:$IV$44,[112]BOP!$A$59:$IV$59,[112]BOP!#REF!,[112]BOP!#REF!,[112]BOP!$A$79:$IV$79,[112]BOP!$A$81:$IV$88,[112]BOP!#REF!,[112]BOP!#REF!</definedName>
    <definedName name="Z_1F4C2013_FFA7_11D1_98B6_00C04FC96ABD_.wvu.Rows" hidden="1">[112]BOP!$A$36:$IV$36,[112]BOP!$A$44:$IV$44,[112]BOP!$A$59:$IV$59,[112]BOP!#REF!,[112]BOP!#REF!,[112]BOP!$A$79:$IV$79,[112]BOP!$A$81:$IV$88,[112]BOP!#REF!,[112]BOP!#REF!</definedName>
    <definedName name="Z_1F4C2014_FFA7_11D1_98B6_00C04FC96ABD_.wvu.Rows" hidden="1">[112]BOP!$A$36:$IV$36,[112]BOP!$A$44:$IV$44,[112]BOP!$A$59:$IV$59,[112]BOP!#REF!,[112]BOP!#REF!,[112]BOP!$A$79:$IV$79</definedName>
    <definedName name="Z_49B0A4B0_963B_11D1_BFD1_00A02466B680_.wvu.Rows" hidden="1">[112]BOP!$A$36:$IV$36,[112]BOP!$A$44:$IV$44,[112]BOP!$A$59:$IV$59,[112]BOP!#REF!,[112]BOP!#REF!,[112]BOP!$A$81:$IV$88</definedName>
    <definedName name="Z_49B0A4B1_963B_11D1_BFD1_00A02466B680_.wvu.Rows" hidden="1">[112]BOP!$A$36:$IV$36,[112]BOP!$A$44:$IV$44,[112]BOP!$A$59:$IV$59,[112]BOP!#REF!,[112]BOP!#REF!,[112]BOP!$A$81:$IV$88</definedName>
    <definedName name="Z_49B0A4B4_963B_11D1_BFD1_00A02466B680_.wvu.Rows" hidden="1">[112]BOP!$A$36:$IV$36,[112]BOP!$A$44:$IV$44,[112]BOP!$A$59:$IV$59,[112]BOP!#REF!,[112]BOP!#REF!,[112]BOP!$A$79:$IV$79,[112]BOP!$A$81:$IV$88,[112]BOP!#REF!</definedName>
    <definedName name="Z_49B0A4B5_963B_11D1_BFD1_00A02466B680_.wvu.Rows" hidden="1">[112]BOP!$A$36:$IV$36,[112]BOP!$A$44:$IV$44,[112]BOP!$A$59:$IV$59,[112]BOP!#REF!,[112]BOP!#REF!,[112]BOP!$A$79:$IV$79,[112]BOP!$A$81:$IV$88</definedName>
    <definedName name="Z_49B0A4B6_963B_11D1_BFD1_00A02466B680_.wvu.Rows" hidden="1">[112]BOP!$A$36:$IV$36,[112]BOP!$A$44:$IV$44,[112]BOP!$A$59:$IV$59,[112]BOP!#REF!,[112]BOP!#REF!,[112]BOP!$A$79:$IV$79,[112]BOP!#REF!</definedName>
    <definedName name="Z_49B0A4B7_963B_11D1_BFD1_00A02466B680_.wvu.Rows" hidden="1">[112]BOP!$A$36:$IV$36,[112]BOP!$A$44:$IV$44,[112]BOP!$A$59:$IV$59,[112]BOP!#REF!,[112]BOP!#REF!,[112]BOP!$A$79:$IV$79,[112]BOP!$A$81:$IV$88,[112]BOP!#REF!</definedName>
    <definedName name="Z_49B0A4B8_963B_11D1_BFD1_00A02466B680_.wvu.Rows" hidden="1">[112]BOP!$A$36:$IV$36,[112]BOP!$A$44:$IV$44,[112]BOP!$A$59:$IV$59,[112]BOP!#REF!,[112]BOP!#REF!,[112]BOP!$A$79:$IV$79,[112]BOP!$A$81:$IV$88,[112]BOP!#REF!</definedName>
    <definedName name="Z_49B0A4B9_963B_11D1_BFD1_00A02466B680_.wvu.Rows" hidden="1">[112]BOP!$A$36:$IV$36,[112]BOP!$A$44:$IV$44,[112]BOP!$A$59:$IV$59,[112]BOP!#REF!,[112]BOP!#REF!,[112]BOP!$A$79:$IV$79,[112]BOP!$A$81:$IV$88,[112]BOP!#REF!</definedName>
    <definedName name="Z_49B0A4BB_963B_11D1_BFD1_00A02466B680_.wvu.Rows" hidden="1">[112]BOP!$A$36:$IV$36,[112]BOP!$A$44:$IV$44,[112]BOP!$A$59:$IV$59,[112]BOP!#REF!,[112]BOP!#REF!,[112]BOP!$A$79:$IV$79,[112]BOP!$A$81:$IV$88,[112]BOP!#REF!,[112]BOP!#REF!</definedName>
    <definedName name="Z_49B0A4BC_963B_11D1_BFD1_00A02466B680_.wvu.Rows" hidden="1">[112]BOP!$A$36:$IV$36,[112]BOP!$A$44:$IV$44,[112]BOP!$A$59:$IV$59,[112]BOP!#REF!,[112]BOP!#REF!,[112]BOP!$A$79:$IV$79,[112]BOP!$A$81:$IV$88,[112]BOP!#REF!,[112]BOP!#REF!</definedName>
    <definedName name="Z_49B0A4BD_963B_11D1_BFD1_00A02466B680_.wvu.Rows" hidden="1">[112]BOP!$A$36:$IV$36,[112]BOP!$A$44:$IV$44,[112]BOP!$A$59:$IV$59,[112]BOP!#REF!,[112]BOP!#REF!,[112]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187]SUMMARY!$B$1:$D$65536,[187]SUMMARY!$A$3:$IV$5</definedName>
    <definedName name="Z_95224721_0485_11D4_BFD1_00508B5F4DA4_.wvu.Cols" hidden="1">#REF!</definedName>
    <definedName name="Z_9E0C48F8_FFCC_11D1_98BA_00C04FC96ABD_.wvu.Rows" hidden="1">[112]BOP!$A$36:$IV$36,[112]BOP!$A$44:$IV$44,[112]BOP!$A$59:$IV$59,[112]BOP!#REF!,[112]BOP!#REF!,[112]BOP!$A$81:$IV$88</definedName>
    <definedName name="Z_9E0C48F9_FFCC_11D1_98BA_00C04FC96ABD_.wvu.Rows" hidden="1">[112]BOP!$A$36:$IV$36,[112]BOP!$A$44:$IV$44,[112]BOP!$A$59:$IV$59,[112]BOP!#REF!,[112]BOP!#REF!,[112]BOP!$A$81:$IV$88</definedName>
    <definedName name="Z_9E0C48FA_FFCC_11D1_98BA_00C04FC96ABD_.wvu.Rows" hidden="1">[112]BOP!$A$36:$IV$36,[112]BOP!$A$44:$IV$44,[112]BOP!$A$59:$IV$59,[112]BOP!#REF!,[112]BOP!#REF!,[112]BOP!$A$81:$IV$88</definedName>
    <definedName name="Z_9E0C48FB_FFCC_11D1_98BA_00C04FC96ABD_.wvu.Rows" hidden="1">[112]BOP!$A$36:$IV$36,[112]BOP!$A$44:$IV$44,[112]BOP!$A$59:$IV$59,[112]BOP!#REF!,[112]BOP!#REF!,[112]BOP!$A$81:$IV$88</definedName>
    <definedName name="Z_9E0C48FC_FFCC_11D1_98BA_00C04FC96ABD_.wvu.Rows" hidden="1">[112]BOP!$A$36:$IV$36,[112]BOP!$A$44:$IV$44,[112]BOP!$A$59:$IV$59,[112]BOP!#REF!,[112]BOP!#REF!,[112]BOP!$A$79:$IV$79,[112]BOP!$A$81:$IV$88,[112]BOP!#REF!</definedName>
    <definedName name="Z_9E0C48FD_FFCC_11D1_98BA_00C04FC96ABD_.wvu.Rows" hidden="1">[112]BOP!$A$36:$IV$36,[112]BOP!$A$44:$IV$44,[112]BOP!$A$59:$IV$59,[112]BOP!#REF!,[112]BOP!#REF!,[112]BOP!$A$79:$IV$79,[112]BOP!$A$81:$IV$88</definedName>
    <definedName name="Z_9E0C48FE_FFCC_11D1_98BA_00C04FC96ABD_.wvu.Rows" hidden="1">[112]BOP!$A$36:$IV$36,[112]BOP!$A$44:$IV$44,[112]BOP!$A$59:$IV$59,[112]BOP!#REF!,[112]BOP!#REF!,[112]BOP!$A$79:$IV$79,[112]BOP!#REF!</definedName>
    <definedName name="Z_9E0C48FF_FFCC_11D1_98BA_00C04FC96ABD_.wvu.Rows" hidden="1">[112]BOP!$A$36:$IV$36,[112]BOP!$A$44:$IV$44,[112]BOP!$A$59:$IV$59,[112]BOP!#REF!,[112]BOP!#REF!,[112]BOP!$A$79:$IV$79,[112]BOP!$A$81:$IV$88,[112]BOP!#REF!</definedName>
    <definedName name="Z_9E0C4900_FFCC_11D1_98BA_00C04FC96ABD_.wvu.Rows" hidden="1">[112]BOP!$A$36:$IV$36,[112]BOP!$A$44:$IV$44,[112]BOP!$A$59:$IV$59,[112]BOP!#REF!,[112]BOP!#REF!,[112]BOP!$A$79:$IV$79,[112]BOP!$A$81:$IV$88,[112]BOP!#REF!</definedName>
    <definedName name="Z_9E0C4901_FFCC_11D1_98BA_00C04FC96ABD_.wvu.Rows" hidden="1">[112]BOP!$A$36:$IV$36,[112]BOP!$A$44:$IV$44,[112]BOP!$A$59:$IV$59,[112]BOP!#REF!,[112]BOP!#REF!,[112]BOP!$A$79:$IV$79,[112]BOP!$A$81:$IV$88,[112]BOP!#REF!</definedName>
    <definedName name="Z_9E0C4903_FFCC_11D1_98BA_00C04FC96ABD_.wvu.Rows" hidden="1">[112]BOP!$A$36:$IV$36,[112]BOP!$A$44:$IV$44,[112]BOP!$A$59:$IV$59,[112]BOP!#REF!,[112]BOP!#REF!,[112]BOP!$A$79:$IV$79,[112]BOP!$A$81:$IV$88,[112]BOP!#REF!,[112]BOP!#REF!</definedName>
    <definedName name="Z_9E0C4904_FFCC_11D1_98BA_00C04FC96ABD_.wvu.Rows" hidden="1">[112]BOP!$A$36:$IV$36,[112]BOP!$A$44:$IV$44,[112]BOP!$A$59:$IV$59,[112]BOP!#REF!,[112]BOP!#REF!,[112]BOP!$A$79:$IV$79,[112]BOP!$A$81:$IV$88,[112]BOP!#REF!,[112]BOP!#REF!</definedName>
    <definedName name="Z_9E0C4905_FFCC_11D1_98BA_00C04FC96ABD_.wvu.Rows" hidden="1">[112]BOP!$A$36:$IV$36,[112]BOP!$A$44:$IV$44,[112]BOP!$A$59:$IV$59,[112]BOP!#REF!,[112]BOP!#REF!,[112]BOP!$A$79:$IV$79</definedName>
    <definedName name="Z_B424DD41_AAD0_11D2_BFD1_00A02466506E_.wvu.PrintTitles" hidden="1">[187]SUMMARY!$B$1:$D$65536,[187]SUMMARY!$A$3:$IV$5</definedName>
    <definedName name="Z_BC2BFA12_1C91_11D2_BFD2_00A02466506E_.wvu.PrintTitles" hidden="1">[187]SUMMARY!$B$1:$D$65536,[187]SUMMARY!$A$3:$IV$5</definedName>
    <definedName name="Z_C21FAE85_013A_11D2_98BD_00C04FC96ABD_.wvu.Rows" hidden="1">[112]BOP!$A$36:$IV$36,[112]BOP!$A$44:$IV$44,[112]BOP!$A$59:$IV$59,[112]BOP!#REF!,[112]BOP!#REF!,[112]BOP!$A$81:$IV$88</definedName>
    <definedName name="Z_C21FAE86_013A_11D2_98BD_00C04FC96ABD_.wvu.Rows" hidden="1">[112]BOP!$A$36:$IV$36,[112]BOP!$A$44:$IV$44,[112]BOP!$A$59:$IV$59,[112]BOP!#REF!,[112]BOP!#REF!,[112]BOP!$A$81:$IV$88</definedName>
    <definedName name="Z_C21FAE87_013A_11D2_98BD_00C04FC96ABD_.wvu.Rows" hidden="1">[112]BOP!$A$36:$IV$36,[112]BOP!$A$44:$IV$44,[112]BOP!$A$59:$IV$59,[112]BOP!#REF!,[112]BOP!#REF!,[112]BOP!$A$81:$IV$88</definedName>
    <definedName name="Z_C21FAE88_013A_11D2_98BD_00C04FC96ABD_.wvu.Rows" hidden="1">[112]BOP!$A$36:$IV$36,[112]BOP!$A$44:$IV$44,[112]BOP!$A$59:$IV$59,[112]BOP!#REF!,[112]BOP!#REF!,[112]BOP!$A$81:$IV$88</definedName>
    <definedName name="Z_C21FAE89_013A_11D2_98BD_00C04FC96ABD_.wvu.Rows" hidden="1">[112]BOP!$A$36:$IV$36,[112]BOP!$A$44:$IV$44,[112]BOP!$A$59:$IV$59,[112]BOP!#REF!,[112]BOP!#REF!,[112]BOP!$A$79:$IV$79,[112]BOP!$A$81:$IV$88,[112]BOP!#REF!</definedName>
    <definedName name="Z_C21FAE8A_013A_11D2_98BD_00C04FC96ABD_.wvu.Rows" hidden="1">[112]BOP!$A$36:$IV$36,[112]BOP!$A$44:$IV$44,[112]BOP!$A$59:$IV$59,[112]BOP!#REF!,[112]BOP!#REF!,[112]BOP!$A$79:$IV$79,[112]BOP!$A$81:$IV$88</definedName>
    <definedName name="Z_C21FAE8B_013A_11D2_98BD_00C04FC96ABD_.wvu.Rows" hidden="1">[112]BOP!$A$36:$IV$36,[112]BOP!$A$44:$IV$44,[112]BOP!$A$59:$IV$59,[112]BOP!#REF!,[112]BOP!#REF!,[112]BOP!$A$79:$IV$79,[112]BOP!#REF!</definedName>
    <definedName name="Z_C21FAE8C_013A_11D2_98BD_00C04FC96ABD_.wvu.Rows" hidden="1">[112]BOP!$A$36:$IV$36,[112]BOP!$A$44:$IV$44,[112]BOP!$A$59:$IV$59,[112]BOP!#REF!,[112]BOP!#REF!,[112]BOP!$A$79:$IV$79,[112]BOP!$A$81:$IV$88,[112]BOP!#REF!</definedName>
    <definedName name="Z_C21FAE8D_013A_11D2_98BD_00C04FC96ABD_.wvu.Rows" hidden="1">[112]BOP!$A$36:$IV$36,[112]BOP!$A$44:$IV$44,[112]BOP!$A$59:$IV$59,[112]BOP!#REF!,[112]BOP!#REF!,[112]BOP!$A$79:$IV$79,[112]BOP!$A$81:$IV$88,[112]BOP!#REF!</definedName>
    <definedName name="Z_C21FAE8E_013A_11D2_98BD_00C04FC96ABD_.wvu.Rows" hidden="1">[112]BOP!$A$36:$IV$36,[112]BOP!$A$44:$IV$44,[112]BOP!$A$59:$IV$59,[112]BOP!#REF!,[112]BOP!#REF!,[112]BOP!$A$79:$IV$79,[112]BOP!$A$81:$IV$88,[112]BOP!#REF!</definedName>
    <definedName name="Z_C21FAE90_013A_11D2_98BD_00C04FC96ABD_.wvu.Rows" hidden="1">[112]BOP!$A$36:$IV$36,[112]BOP!$A$44:$IV$44,[112]BOP!$A$59:$IV$59,[112]BOP!#REF!,[112]BOP!#REF!,[112]BOP!$A$79:$IV$79,[112]BOP!$A$81:$IV$88,[112]BOP!#REF!,[112]BOP!#REF!</definedName>
    <definedName name="Z_C21FAE91_013A_11D2_98BD_00C04FC96ABD_.wvu.Rows" hidden="1">[112]BOP!$A$36:$IV$36,[112]BOP!$A$44:$IV$44,[112]BOP!$A$59:$IV$59,[112]BOP!#REF!,[112]BOP!#REF!,[112]BOP!$A$79:$IV$79,[112]BOP!$A$81:$IV$88,[112]BOP!#REF!,[112]BOP!#REF!</definedName>
    <definedName name="Z_C21FAE92_013A_11D2_98BD_00C04FC96ABD_.wvu.Rows" hidden="1">[112]BOP!$A$36:$IV$36,[112]BOP!$A$44:$IV$44,[112]BOP!$A$59:$IV$59,[112]BOP!#REF!,[112]BOP!#REF!,[112]BOP!$A$79:$IV$79</definedName>
    <definedName name="Z_CF25EF4A_FFAB_11D1_98B7_00C04FC96ABD_.wvu.Rows" hidden="1">[112]BOP!$A$36:$IV$36,[112]BOP!$A$44:$IV$44,[112]BOP!$A$59:$IV$59,[112]BOP!#REF!,[112]BOP!#REF!,[112]BOP!$A$81:$IV$88</definedName>
    <definedName name="Z_CF25EF4B_FFAB_11D1_98B7_00C04FC96ABD_.wvu.Rows" hidden="1">[112]BOP!$A$36:$IV$36,[112]BOP!$A$44:$IV$44,[112]BOP!$A$59:$IV$59,[112]BOP!#REF!,[112]BOP!#REF!,[112]BOP!$A$81:$IV$88</definedName>
    <definedName name="Z_CF25EF4C_FFAB_11D1_98B7_00C04FC96ABD_.wvu.Rows" hidden="1">[112]BOP!$A$36:$IV$36,[112]BOP!$A$44:$IV$44,[112]BOP!$A$59:$IV$59,[112]BOP!#REF!,[112]BOP!#REF!,[112]BOP!$A$81:$IV$88</definedName>
    <definedName name="Z_CF25EF4D_FFAB_11D1_98B7_00C04FC96ABD_.wvu.Rows" hidden="1">[112]BOP!$A$36:$IV$36,[112]BOP!$A$44:$IV$44,[112]BOP!$A$59:$IV$59,[112]BOP!#REF!,[112]BOP!#REF!,[112]BOP!$A$81:$IV$88</definedName>
    <definedName name="Z_CF25EF4E_FFAB_11D1_98B7_00C04FC96ABD_.wvu.Rows" hidden="1">[112]BOP!$A$36:$IV$36,[112]BOP!$A$44:$IV$44,[112]BOP!$A$59:$IV$59,[112]BOP!#REF!,[112]BOP!#REF!,[112]BOP!$A$79:$IV$79,[112]BOP!$A$81:$IV$88,[112]BOP!#REF!</definedName>
    <definedName name="Z_CF25EF4F_FFAB_11D1_98B7_00C04FC96ABD_.wvu.Rows" hidden="1">[112]BOP!$A$36:$IV$36,[112]BOP!$A$44:$IV$44,[112]BOP!$A$59:$IV$59,[112]BOP!#REF!,[112]BOP!#REF!,[112]BOP!$A$79:$IV$79,[112]BOP!$A$81:$IV$88</definedName>
    <definedName name="Z_CF25EF50_FFAB_11D1_98B7_00C04FC96ABD_.wvu.Rows" hidden="1">[112]BOP!$A$36:$IV$36,[112]BOP!$A$44:$IV$44,[112]BOP!$A$59:$IV$59,[112]BOP!#REF!,[112]BOP!#REF!,[112]BOP!$A$79:$IV$79,[112]BOP!#REF!</definedName>
    <definedName name="Z_CF25EF51_FFAB_11D1_98B7_00C04FC96ABD_.wvu.Rows" hidden="1">[112]BOP!$A$36:$IV$36,[112]BOP!$A$44:$IV$44,[112]BOP!$A$59:$IV$59,[112]BOP!#REF!,[112]BOP!#REF!,[112]BOP!$A$79:$IV$79,[112]BOP!$A$81:$IV$88,[112]BOP!#REF!</definedName>
    <definedName name="Z_CF25EF52_FFAB_11D1_98B7_00C04FC96ABD_.wvu.Rows" hidden="1">[112]BOP!$A$36:$IV$36,[112]BOP!$A$44:$IV$44,[112]BOP!$A$59:$IV$59,[112]BOP!#REF!,[112]BOP!#REF!,[112]BOP!$A$79:$IV$79,[112]BOP!$A$81:$IV$88,[112]BOP!#REF!</definedName>
    <definedName name="Z_CF25EF53_FFAB_11D1_98B7_00C04FC96ABD_.wvu.Rows" hidden="1">[112]BOP!$A$36:$IV$36,[112]BOP!$A$44:$IV$44,[112]BOP!$A$59:$IV$59,[112]BOP!#REF!,[112]BOP!#REF!,[112]BOP!$A$79:$IV$79,[112]BOP!$A$81:$IV$88,[112]BOP!#REF!</definedName>
    <definedName name="Z_CF25EF55_FFAB_11D1_98B7_00C04FC96ABD_.wvu.Rows" hidden="1">[112]BOP!$A$36:$IV$36,[112]BOP!$A$44:$IV$44,[112]BOP!$A$59:$IV$59,[112]BOP!#REF!,[112]BOP!#REF!,[112]BOP!$A$79:$IV$79,[112]BOP!$A$81:$IV$88,[112]BOP!#REF!,[112]BOP!#REF!</definedName>
    <definedName name="Z_CF25EF56_FFAB_11D1_98B7_00C04FC96ABD_.wvu.Rows" hidden="1">[112]BOP!$A$36:$IV$36,[112]BOP!$A$44:$IV$44,[112]BOP!$A$59:$IV$59,[112]BOP!#REF!,[112]BOP!#REF!,[112]BOP!$A$79:$IV$79,[112]BOP!$A$81:$IV$88,[112]BOP!#REF!,[112]BOP!#REF!</definedName>
    <definedName name="Z_CF25EF57_FFAB_11D1_98B7_00C04FC96ABD_.wvu.Rows" hidden="1">[112]BOP!$A$36:$IV$36,[112]BOP!$A$44:$IV$44,[112]BOP!$A$59:$IV$59,[112]BOP!#REF!,[112]BOP!#REF!,[112]BOP!$A$79:$IV$79</definedName>
    <definedName name="Z_E6B74681_BCE1_11D2_BFD1_00A02466506E_.wvu.PrintTitles" hidden="1">[187]SUMMARY!$B$1:$D$65536,[187]SUMMARY!$A$3:$IV$5</definedName>
    <definedName name="Z_EA8011E5_017A_11D2_98BD_00C04FC96ABD_.wvu.Rows" hidden="1">[112]BOP!$A$36:$IV$36,[112]BOP!$A$44:$IV$44,[112]BOP!$A$59:$IV$59,[112]BOP!#REF!,[112]BOP!#REF!,[112]BOP!$A$79:$IV$79,[112]BOP!$A$81:$IV$88</definedName>
    <definedName name="Z_EA8011E6_017A_11D2_98BD_00C04FC96ABD_.wvu.Rows" hidden="1">[112]BOP!$A$36:$IV$36,[112]BOP!$A$44:$IV$44,[112]BOP!$A$59:$IV$59,[112]BOP!#REF!,[112]BOP!#REF!,[112]BOP!$A$79:$IV$79,[112]BOP!#REF!</definedName>
    <definedName name="Z_EA8011E9_017A_11D2_98BD_00C04FC96ABD_.wvu.Rows" hidden="1">[112]BOP!$A$36:$IV$36,[112]BOP!$A$44:$IV$44,[112]BOP!$A$59:$IV$59,[112]BOP!#REF!,[112]BOP!#REF!,[112]BOP!$A$79:$IV$79,[112]BOP!$A$81:$IV$88,[112]BOP!#REF!</definedName>
    <definedName name="Z_EA8011EC_017A_11D2_98BD_00C04FC96ABD_.wvu.Rows" hidden="1">[112]BOP!$A$36:$IV$36,[112]BOP!$A$44:$IV$44,[112]BOP!$A$59:$IV$59,[112]BOP!#REF!,[112]BOP!#REF!,[112]BOP!$A$79:$IV$79,[112]BOP!$A$81:$IV$88,[112]BOP!#REF!,[112]BOP!#REF!</definedName>
    <definedName name="Z_EA86CE3A_00A2_11D2_98BC_00C04FC96ABD_.wvu.Rows" hidden="1">[112]BOP!$A$36:$IV$36,[112]BOP!$A$44:$IV$44,[112]BOP!$A$59:$IV$59,[112]BOP!#REF!,[112]BOP!#REF!,[112]BOP!$A$81:$IV$88</definedName>
    <definedName name="Z_EA86CE3B_00A2_11D2_98BC_00C04FC96ABD_.wvu.Rows" hidden="1">[112]BOP!$A$36:$IV$36,[112]BOP!$A$44:$IV$44,[112]BOP!$A$59:$IV$59,[112]BOP!#REF!,[112]BOP!#REF!,[112]BOP!$A$81:$IV$88</definedName>
    <definedName name="Z_EA86CE3C_00A2_11D2_98BC_00C04FC96ABD_.wvu.Rows" hidden="1">[112]BOP!$A$36:$IV$36,[112]BOP!$A$44:$IV$44,[112]BOP!$A$59:$IV$59,[112]BOP!#REF!,[112]BOP!#REF!,[112]BOP!$A$81:$IV$88</definedName>
    <definedName name="Z_EA86CE3D_00A2_11D2_98BC_00C04FC96ABD_.wvu.Rows" hidden="1">[112]BOP!$A$36:$IV$36,[112]BOP!$A$44:$IV$44,[112]BOP!$A$59:$IV$59,[112]BOP!#REF!,[112]BOP!#REF!,[112]BOP!$A$81:$IV$88</definedName>
    <definedName name="Z_EA86CE3E_00A2_11D2_98BC_00C04FC96ABD_.wvu.Rows" hidden="1">[112]BOP!$A$36:$IV$36,[112]BOP!$A$44:$IV$44,[112]BOP!$A$59:$IV$59,[112]BOP!#REF!,[112]BOP!#REF!,[112]BOP!$A$79:$IV$79,[112]BOP!$A$81:$IV$88,[112]BOP!#REF!</definedName>
    <definedName name="Z_EA86CE3F_00A2_11D2_98BC_00C04FC96ABD_.wvu.Rows" hidden="1">[112]BOP!$A$36:$IV$36,[112]BOP!$A$44:$IV$44,[112]BOP!$A$59:$IV$59,[112]BOP!#REF!,[112]BOP!#REF!,[112]BOP!$A$79:$IV$79,[112]BOP!$A$81:$IV$88</definedName>
    <definedName name="Z_EA86CE40_00A2_11D2_98BC_00C04FC96ABD_.wvu.Rows" hidden="1">[112]BOP!$A$36:$IV$36,[112]BOP!$A$44:$IV$44,[112]BOP!$A$59:$IV$59,[112]BOP!#REF!,[112]BOP!#REF!,[112]BOP!$A$79:$IV$79,[112]BOP!#REF!</definedName>
    <definedName name="Z_EA86CE41_00A2_11D2_98BC_00C04FC96ABD_.wvu.Rows" hidden="1">[112]BOP!$A$36:$IV$36,[112]BOP!$A$44:$IV$44,[112]BOP!$A$59:$IV$59,[112]BOP!#REF!,[112]BOP!#REF!,[112]BOP!$A$79:$IV$79,[112]BOP!$A$81:$IV$88,[112]BOP!#REF!</definedName>
    <definedName name="Z_EA86CE42_00A2_11D2_98BC_00C04FC96ABD_.wvu.Rows" hidden="1">[112]BOP!$A$36:$IV$36,[112]BOP!$A$44:$IV$44,[112]BOP!$A$59:$IV$59,[112]BOP!#REF!,[112]BOP!#REF!,[112]BOP!$A$79:$IV$79,[112]BOP!$A$81:$IV$88,[112]BOP!#REF!</definedName>
    <definedName name="Z_EA86CE43_00A2_11D2_98BC_00C04FC96ABD_.wvu.Rows" hidden="1">[112]BOP!$A$36:$IV$36,[112]BOP!$A$44:$IV$44,[112]BOP!$A$59:$IV$59,[112]BOP!#REF!,[112]BOP!#REF!,[112]BOP!$A$79:$IV$79,[112]BOP!$A$81:$IV$88,[112]BOP!#REF!</definedName>
    <definedName name="Z_EA86CE45_00A2_11D2_98BC_00C04FC96ABD_.wvu.Rows" hidden="1">[112]BOP!$A$36:$IV$36,[112]BOP!$A$44:$IV$44,[112]BOP!$A$59:$IV$59,[112]BOP!#REF!,[112]BOP!#REF!,[112]BOP!$A$79:$IV$79,[112]BOP!$A$81:$IV$88,[112]BOP!#REF!,[112]BOP!#REF!</definedName>
    <definedName name="Z_EA86CE46_00A2_11D2_98BC_00C04FC96ABD_.wvu.Rows" hidden="1">[112]BOP!$A$36:$IV$36,[112]BOP!$A$44:$IV$44,[112]BOP!$A$59:$IV$59,[112]BOP!#REF!,[112]BOP!#REF!,[112]BOP!$A$79:$IV$79,[112]BOP!$A$81:$IV$88,[112]BOP!#REF!,[112]BOP!#REF!</definedName>
    <definedName name="Z_EA86CE47_00A2_11D2_98BC_00C04FC96ABD_.wvu.Rows" hidden="1">[112]BOP!$A$36:$IV$36,[112]BOP!$A$44:$IV$44,[112]BOP!$A$59:$IV$59,[112]BOP!#REF!,[112]BOP!#REF!,[112]BOP!$A$79:$IV$79</definedName>
    <definedName name="zb" hidden="1">{"WEO",#N/A,FALSE,"T"}</definedName>
    <definedName name="zc" hidden="1">{"Tab1",#N/A,FALSE,"P";"Tab2",#N/A,FALSE,"P"}</definedName>
    <definedName name="zczxcz" hidden="1">{"Tab1",#N/A,FALSE,"P";"Tab2",#N/A,FALSE,"P"}</definedName>
    <definedName name="ZERO_INTERNA">'[189]Libor e Curva Zero'!#REF!</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nFHaeuf">#N/A</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_CONSULTA_BALANCETE_ANALITICO_teste">#REF!</definedName>
    <definedName name="zzz" hidden="1">{"Minpmon",#N/A,FALSE,"Monthinput"}</definedName>
    <definedName name="zzzz" hidden="1">{"Tab1",#N/A,FALSE,"P";"Tab2",#N/A,FALSE,"P"}</definedName>
    <definedName name="_xlnm.Database">[190]ComoFazer!$B$1</definedName>
    <definedName name="долгг" hidden="1">#REF!</definedName>
    <definedName name="_xlnm.Print_Titles">[191]Q5!$A$1:$C$65536,[191]Q5!$A$1:$IV$7</definedName>
    <definedName name="К.дел.">[56]Конст.!$B$1</definedName>
    <definedName name="карт" hidden="1">#REF!</definedName>
    <definedName name="картррр" hidden="1">#REF!</definedName>
    <definedName name="лдззпмав" hidden="1">#REF!</definedName>
    <definedName name="макс">[192]ROA!$AN$3:$AN$10</definedName>
    <definedName name="о" hidden="1">[72]SpotExchangeRates!#REF!</definedName>
    <definedName name="_xlnm.Print_Area">#REF!</definedName>
    <definedName name="_xlnm.Recorder">#REF!</definedName>
    <definedName name="Срез_Дата">#N/A</definedName>
    <definedName name="Срез_Название">#N/A</definedName>
    <definedName name="ФФФ">'[193]ПЕР+'!#REF!</definedName>
    <definedName name="금액">#REF!</definedName>
    <definedName name="기관수">#REF!</definedName>
    <definedName name="부적격사유">#REF!,#REF!</definedName>
    <definedName name="성별">#REF!</definedName>
    <definedName name="업권">#REF!</definedName>
    <definedName name="일별">#REF!</definedName>
    <definedName name="일별예상접수">#REF!</definedName>
    <definedName name="채무사유">#REF!</definedName>
  </definedNames>
  <calcPr calcId="152511"/>
</workbook>
</file>

<file path=xl/sharedStrings.xml><?xml version="1.0" encoding="utf-8"?>
<sst xmlns="http://schemas.openxmlformats.org/spreadsheetml/2006/main" count="2372" uniqueCount="369">
  <si>
    <t>Отчетный период</t>
  </si>
  <si>
    <t>действующих, всего</t>
  </si>
  <si>
    <t>I квартал 2019 г.</t>
  </si>
  <si>
    <t>II квартал 2019 г.</t>
  </si>
  <si>
    <t>III квартал 2019 г.</t>
  </si>
  <si>
    <t>IV квартал 2019 г.</t>
  </si>
  <si>
    <t>I квартал 2020 г.</t>
  </si>
  <si>
    <t>II квартал 2020 г.</t>
  </si>
  <si>
    <t>III квартал 2020 г.</t>
  </si>
  <si>
    <t>IV квартал 2020 г.</t>
  </si>
  <si>
    <t>I квартал 2021 г.</t>
  </si>
  <si>
    <t>II квартал 2021 г.</t>
  </si>
  <si>
    <t>III квартал 2021 г.</t>
  </si>
  <si>
    <t>IV квартал 2021 г.</t>
  </si>
  <si>
    <t>I квартал 2022 г.</t>
  </si>
  <si>
    <t>II квартал 2022 г.</t>
  </si>
  <si>
    <t>III квартал 2022 г.</t>
  </si>
  <si>
    <t>IV квартал 2022 г.</t>
  </si>
  <si>
    <t>I квартал 2023 г.</t>
  </si>
  <si>
    <t>II квартал 2023 г.</t>
  </si>
  <si>
    <t>III квартал 2023 г.</t>
  </si>
  <si>
    <t>IV квартал 2023 г.</t>
  </si>
  <si>
    <t>предоставляющих ИЖК по программам господдержки</t>
  </si>
  <si>
    <t>Таблица 1</t>
  </si>
  <si>
    <t>Количество кредитных организаций - участников рынка ИЖК</t>
  </si>
  <si>
    <t>(единиц)</t>
  </si>
  <si>
    <t>*</t>
  </si>
  <si>
    <t>Отчетная дата</t>
  </si>
  <si>
    <t>За месяц, предшествующий отчетной дате</t>
  </si>
  <si>
    <t>На отчетную дату</t>
  </si>
  <si>
    <t>Количество
предоставленных
кредитов, единиц</t>
  </si>
  <si>
    <t>Объем предоставленных кредитов, млн руб.</t>
  </si>
  <si>
    <t>Средний размер кредита, млн руб.</t>
  </si>
  <si>
    <t>Средневзвешенный срок кредитования по кредитам, предоставленным в течение месяца, мес.</t>
  </si>
  <si>
    <t>Средневзвешенная ставка по кредитам, предоставленным в течение месяца, %</t>
  </si>
  <si>
    <t>Задолженность по предоставленным кредитам, млн руб.</t>
  </si>
  <si>
    <t>Задолженность по приобретенным кредитными организациями правам требования по ИЖК, млн руб.</t>
  </si>
  <si>
    <t>Задолженность по
предоставленным
кредитам с учетом
приобретенных
кредитными
организациями прав
требования, млн руб.</t>
  </si>
  <si>
    <t>Всего</t>
  </si>
  <si>
    <t>в том числе просроченная</t>
  </si>
  <si>
    <t>Таблица 2</t>
  </si>
  <si>
    <t>ИЖК, предоставленные физическим лицам-резидентам, и приобретенные права требования по ИЖК в рублях</t>
  </si>
  <si>
    <t>0,0</t>
  </si>
  <si>
    <t>0,00</t>
  </si>
  <si>
    <t>3 714,63</t>
  </si>
  <si>
    <t>66,35</t>
  </si>
  <si>
    <t>5,36</t>
  </si>
  <si>
    <t>Таблица 3</t>
  </si>
  <si>
    <t>ИЖК, предоставленные физическим лицам-резидентам, и приобретенные права требования по ИЖК в иностранной валюте</t>
  </si>
  <si>
    <t>Средний размер  кредита, млн руб.</t>
  </si>
  <si>
    <t>Задолженность по приобретенным кредитными организациями правам требования по ИЖК по ДДУ, млн руб.</t>
  </si>
  <si>
    <t>Задолженность по предоставленным кредитам с учетом приобретенных кредитными организациями прав требования, млн руб.</t>
  </si>
  <si>
    <t>Таблица 4</t>
  </si>
  <si>
    <t>ИЖК по ДДУ, предоставленные физическим лицам-резидентам в рублях</t>
  </si>
  <si>
    <t>Таблица 5</t>
  </si>
  <si>
    <t>ИЖК по ДДУ, предоставленные физическим лицам-резидентам в иностранной валюте</t>
  </si>
  <si>
    <t>(%)</t>
  </si>
  <si>
    <t>Темп прироста количества ИЖК в рублях к соответствующему периоду предыдущего года</t>
  </si>
  <si>
    <t xml:space="preserve">Темп прироста объема ИЖК в рублях к соответствующему периоду предыдущего года  </t>
  </si>
  <si>
    <t>Доля предоставленных ИЖК в общем объеме кредитов, предоставленных физическим лицам, в отчетном периоде</t>
  </si>
  <si>
    <t>всего</t>
  </si>
  <si>
    <t>в т.ч .в рублях</t>
  </si>
  <si>
    <t>в т.ч. в иностранной валюте</t>
  </si>
  <si>
    <t>январь   2022 г.</t>
  </si>
  <si>
    <t>февраль  2022 г.</t>
  </si>
  <si>
    <t>март     2022 г.</t>
  </si>
  <si>
    <t>апрель   2022 г.</t>
  </si>
  <si>
    <t>май      2022 г.</t>
  </si>
  <si>
    <t>июнь     2022 г.</t>
  </si>
  <si>
    <t>июль     2022 г.</t>
  </si>
  <si>
    <t>август   2022 г.</t>
  </si>
  <si>
    <t>сентябрь 2022 г.</t>
  </si>
  <si>
    <t>октябрь  2022 г.</t>
  </si>
  <si>
    <t>ноябрь   2022 г.</t>
  </si>
  <si>
    <t>декабрь  2022 г.</t>
  </si>
  <si>
    <t>январь   2023 г.</t>
  </si>
  <si>
    <t>февраль  2023 г.</t>
  </si>
  <si>
    <t>март     2023 г.</t>
  </si>
  <si>
    <t>апрель   2023 г.</t>
  </si>
  <si>
    <t>май      2023 г.</t>
  </si>
  <si>
    <t>июнь     2023 г.</t>
  </si>
  <si>
    <t>июль     2023 г.</t>
  </si>
  <si>
    <t>август   2023 г.</t>
  </si>
  <si>
    <t>сентябрь 2023 г.</t>
  </si>
  <si>
    <t>октябрь  2023 г.</t>
  </si>
  <si>
    <t>ноябрь   2023 г.</t>
  </si>
  <si>
    <t>декабрь  2023 г.</t>
  </si>
  <si>
    <t>январь   2024 г.</t>
  </si>
  <si>
    <t>Таблица 6</t>
  </si>
  <si>
    <t>Показатели прироста количества и объема предоставленных ИЖК и доли объема предоставленных ИЖК в общем объеме кредитов, предоставленных физическим лицам</t>
  </si>
  <si>
    <t>Темп прироста задолженности по ИЖК к соответствующему периоду предыдущего года</t>
  </si>
  <si>
    <t>Доля задолженности по ИЖК в сумме задолженности по кредитам физических лиц</t>
  </si>
  <si>
    <t>Доля просроченной задолженности по ИЖК в сумме задолженности по ИЖК</t>
  </si>
  <si>
    <t>в т.ч. в рублях</t>
  </si>
  <si>
    <t>Таблица 7</t>
  </si>
  <si>
    <t>Показатели прироста задолженности по ИЖК и ее доли в общей задолженности по кредитам, предоставленным физическим лицам</t>
  </si>
  <si>
    <t>Объем выданных ипотечных жилищных кредитов (траншей), предоставленных физическим лицам - резидентам, трлн руб.</t>
  </si>
  <si>
    <t>Средний уровень процентной ставки, % годовых</t>
  </si>
  <si>
    <t>Количество ипотечных жилищных кредитов (траншей), предоставленных физическим лицам-резидентам, млн ед.</t>
  </si>
  <si>
    <t>(отражает объем ИЖК (траншей), предоставленных кредитными организациями физическим лицам-резидентам Российской Федерации в рублях и иностранной валюте за период)</t>
  </si>
  <si>
    <t>(отражает средневзвешенную процентную ставку по ИЖК в рублях, выданным кредитными организациями физическим лицам-резидентам Российской Федерации за период)</t>
  </si>
  <si>
    <t>(отражает количество ИЖК (траншей), предоставленных кредитными организациями физическим лицам-резидентам Российской Федерации в рублях и иностранной валюте за период)</t>
  </si>
  <si>
    <t>в том числе:</t>
  </si>
  <si>
    <t>в рублях</t>
  </si>
  <si>
    <t>в иностранной валюте</t>
  </si>
  <si>
    <t>2019</t>
  </si>
  <si>
    <t>2020</t>
  </si>
  <si>
    <t>2021</t>
  </si>
  <si>
    <t>2022</t>
  </si>
  <si>
    <t>2023</t>
  </si>
  <si>
    <t>Таблица 8а</t>
  </si>
  <si>
    <t>Ключевые показатели национального проекта "Жилье и городская среда" и федерального проекта "Ипотека" в его составе</t>
  </si>
  <si>
    <t>РОССИЙСКАЯ ФЕДЕРАЦИЯ</t>
  </si>
  <si>
    <t>ЦЕНТРАЛЬНЫЙ ФЕДЕРАЛЬНЫЙ ОКРУГ</t>
  </si>
  <si>
    <t>Белгородская область</t>
  </si>
  <si>
    <t>Брянская область</t>
  </si>
  <si>
    <t>Владимирская область</t>
  </si>
  <si>
    <t>Воронежская область</t>
  </si>
  <si>
    <t>Ивановская область</t>
  </si>
  <si>
    <t>Калужская область</t>
  </si>
  <si>
    <t>Костромская область</t>
  </si>
  <si>
    <t>Курская область</t>
  </si>
  <si>
    <t>Липецкая область</t>
  </si>
  <si>
    <t>Московская область</t>
  </si>
  <si>
    <t>Орловская область</t>
  </si>
  <si>
    <t>Рязанская область</t>
  </si>
  <si>
    <t>Смоленская область</t>
  </si>
  <si>
    <t>Тамбовская область</t>
  </si>
  <si>
    <t>Тверская область</t>
  </si>
  <si>
    <t>Тульская область</t>
  </si>
  <si>
    <t>Ярославская область</t>
  </si>
  <si>
    <t>г. Москва</t>
  </si>
  <si>
    <t>СЕВЕРО-ЗАПАДНЫЙ ФЕДЕРАЛЬНЫЙ ОКРУГ</t>
  </si>
  <si>
    <t>Республика Карелия</t>
  </si>
  <si>
    <t>Республика Коми</t>
  </si>
  <si>
    <t>Архангельская область</t>
  </si>
  <si>
    <t>в том числе Ненецкий автономный округ</t>
  </si>
  <si>
    <t>Архангельская область без данных по Ненецкому автономному округу</t>
  </si>
  <si>
    <t>Вологодская область</t>
  </si>
  <si>
    <t>Калининградская область</t>
  </si>
  <si>
    <t>Ленинградская область</t>
  </si>
  <si>
    <t>Мурманская область</t>
  </si>
  <si>
    <t>Новгородская область</t>
  </si>
  <si>
    <t>Псковская область</t>
  </si>
  <si>
    <t>г. Санкт-Петербург</t>
  </si>
  <si>
    <t>ЮЖНЫЙ ФЕДЕРАЛЬНЫЙ ОКРУГ</t>
  </si>
  <si>
    <t>Республика Адыгея (Адыгея)</t>
  </si>
  <si>
    <t>Республика Калмыкия</t>
  </si>
  <si>
    <t>Республика Крым</t>
  </si>
  <si>
    <t>Краснодарский край</t>
  </si>
  <si>
    <t>Астраханская область</t>
  </si>
  <si>
    <t>Волгоградская область</t>
  </si>
  <si>
    <t>Ростовская область</t>
  </si>
  <si>
    <t>г. Севастополь</t>
  </si>
  <si>
    <t>СЕВЕРО-КАВКАЗСКИЙ ФЕДЕРАЛЬНЫЙ ОКРУГ</t>
  </si>
  <si>
    <t>Республика Дагестан</t>
  </si>
  <si>
    <t>Республика Ингушетия</t>
  </si>
  <si>
    <t>Кабардино-Балкарская Республика</t>
  </si>
  <si>
    <t>Карачаево-Черкесская Республика</t>
  </si>
  <si>
    <t>Республика Северная Осетия - Алания</t>
  </si>
  <si>
    <t>Чеченская Республика</t>
  </si>
  <si>
    <t>Ставропольский край</t>
  </si>
  <si>
    <t>ПРИВОЛЖСКИЙ ФЕДЕРАЛЬНЫЙ ОКРУГ</t>
  </si>
  <si>
    <t>Республика Башкортостан</t>
  </si>
  <si>
    <t>Республика Марий Эл</t>
  </si>
  <si>
    <t>Республика Мордовия</t>
  </si>
  <si>
    <t>Республика Татарстан (Татарстан)</t>
  </si>
  <si>
    <t>Удмуртская Республика</t>
  </si>
  <si>
    <t>Чувашская Республика - Чувашия</t>
  </si>
  <si>
    <t>Пермский край</t>
  </si>
  <si>
    <t>Кировская область</t>
  </si>
  <si>
    <t>Нижегородская область</t>
  </si>
  <si>
    <t>Оренбургская область</t>
  </si>
  <si>
    <t>Пензенская область</t>
  </si>
  <si>
    <t>Самарская область</t>
  </si>
  <si>
    <t>Саратовская область</t>
  </si>
  <si>
    <t>Ульяновская область</t>
  </si>
  <si>
    <t>УРАЛЬСКИЙ ФЕДЕРАЛЬНЫЙ ОКРУГ</t>
  </si>
  <si>
    <t>Курганская область</t>
  </si>
  <si>
    <t>Свердловская область</t>
  </si>
  <si>
    <t>Тюменская область</t>
  </si>
  <si>
    <t>в том числе Ханты-Мансийский автономный округ - Югра</t>
  </si>
  <si>
    <t>в том числе Ямало-Ненецкий автономный округ</t>
  </si>
  <si>
    <t>Тюменская область без данных по Ханты-Мансийскому автономному округу - Югре и Ямало-Ненецкому автономному округу</t>
  </si>
  <si>
    <t>Челябинская область</t>
  </si>
  <si>
    <t>СИБИРСКИЙ ФЕДЕРАЛЬНЫЙ ОКРУГ</t>
  </si>
  <si>
    <t>Республика Алтай</t>
  </si>
  <si>
    <t>Республика Тыва</t>
  </si>
  <si>
    <t>Республика Хакасия</t>
  </si>
  <si>
    <t>Алтайский край</t>
  </si>
  <si>
    <t>Красноярский край</t>
  </si>
  <si>
    <t>Иркутская область</t>
  </si>
  <si>
    <t>Кемеровская область - Кузбасс</t>
  </si>
  <si>
    <t>Новосибирская область</t>
  </si>
  <si>
    <t>Омская область</t>
  </si>
  <si>
    <t>Томская область</t>
  </si>
  <si>
    <t>ДАЛЬНЕВОСТОЧНЫЙ ФЕДЕРАЛЬНЫЙ ОКРУГ</t>
  </si>
  <si>
    <t>Республика Бурятия</t>
  </si>
  <si>
    <t>Республика Саха (Якутия)</t>
  </si>
  <si>
    <t>Забайкальский край</t>
  </si>
  <si>
    <t>Камчатский край</t>
  </si>
  <si>
    <t>Приморский край</t>
  </si>
  <si>
    <t>Хабаровский край</t>
  </si>
  <si>
    <t>Амурская область</t>
  </si>
  <si>
    <t>Магаданская область</t>
  </si>
  <si>
    <t>Сахалинская область</t>
  </si>
  <si>
    <t>Еврейская автономная область</t>
  </si>
  <si>
    <t>Чукотский автономный округ</t>
  </si>
  <si>
    <t>Таблица 8б</t>
  </si>
  <si>
    <t>Средний уровень процентной ставки по ипотечному кредиту в региональном разрезе</t>
  </si>
  <si>
    <t>(% годовых)</t>
  </si>
  <si>
    <t>Доля ИЖК на цели ИЖС в общих выдачах ИЖК, всего</t>
  </si>
  <si>
    <t>Доля ИЖК, выданных на создание ИЖС</t>
  </si>
  <si>
    <t>Количество</t>
  </si>
  <si>
    <t>Объем</t>
  </si>
  <si>
    <t>2021 г.</t>
  </si>
  <si>
    <t>I полугодие 2022 г.</t>
  </si>
  <si>
    <t>Июль     2022 г.</t>
  </si>
  <si>
    <t>Август   2022 г.</t>
  </si>
  <si>
    <t>Сентябрь 2022 г.</t>
  </si>
  <si>
    <t>Октябрь  2022 г.</t>
  </si>
  <si>
    <t>Ноябрь   2022 г.</t>
  </si>
  <si>
    <t>Декабрь  2022 г.</t>
  </si>
  <si>
    <t>Январь   2023 г.</t>
  </si>
  <si>
    <t>Февраль  2023 г.</t>
  </si>
  <si>
    <t>Март     2023 г.</t>
  </si>
  <si>
    <t>Апрель   2023 г.</t>
  </si>
  <si>
    <t>Май      2023 г.</t>
  </si>
  <si>
    <t>Июнь     2023 г.</t>
  </si>
  <si>
    <t>Июль     2023 г.</t>
  </si>
  <si>
    <t>Август   2023 г.</t>
  </si>
  <si>
    <t>Сентябрь 2023 г.</t>
  </si>
  <si>
    <t>Октябрь  2023 г.</t>
  </si>
  <si>
    <t>Таблица 9</t>
  </si>
  <si>
    <t>ИЖК на цели  приобретения и создания объектов ИЖС в общих выдачах ИЖК</t>
  </si>
  <si>
    <t>Первичный рынок жилья</t>
  </si>
  <si>
    <t>Вторичный рынок жилья</t>
  </si>
  <si>
    <t>Все типы квартир</t>
  </si>
  <si>
    <t>Квартиры среднего качества (типовые)</t>
  </si>
  <si>
    <t>Улучшенного качества</t>
  </si>
  <si>
    <t>Элитные квартиры</t>
  </si>
  <si>
    <t>Низкого качества</t>
  </si>
  <si>
    <t>Таблица 10</t>
  </si>
  <si>
    <t>Средняя цена 1 кв. м  общей площади квартир на рынке жилья Российской Федерации</t>
  </si>
  <si>
    <t>(руб.)</t>
  </si>
  <si>
    <t>По данным Росстата. 
Средняя цена 1 кв. метра общей площади квартир с определенным числом комнат каждого типа жилья в отчете каждой отобранной для наблюдения организации определяется на основании данных о фактических ценах сделок, совершенных в конце квартала, в расчете на один квадратный метр общей площади, взвешенных на количество общей реализованной площади квартир отдельно на первичном и вторичном рынках жилья.</t>
  </si>
  <si>
    <t>Объем досрочно погашенных ИЖК (прав требования по ИЖК)</t>
  </si>
  <si>
    <t>предоставленных (приобретенных) в рублях</t>
  </si>
  <si>
    <t>предоставленных (приобретенных) в иностранной валюте</t>
  </si>
  <si>
    <t>средствами заемщика</t>
  </si>
  <si>
    <t>вновь выданными ИЖК</t>
  </si>
  <si>
    <t>средствами, полученными от реализации заложенного имущества</t>
  </si>
  <si>
    <t>отступными</t>
  </si>
  <si>
    <t>государственными субсидиями</t>
  </si>
  <si>
    <t>прочими средствами</t>
  </si>
  <si>
    <t>Справочно: сумма досрочно погашенных прав требования по ИЖК</t>
  </si>
  <si>
    <t>Таблица 11</t>
  </si>
  <si>
    <t>(млн руб.)</t>
  </si>
  <si>
    <t>Рефинансирование ИЖК с продажей пула ИЖК (прав требования по ИЖК)</t>
  </si>
  <si>
    <t>Объем привлеченных средств при продаже пула ИЖК (прав требования по ИЖК) с дальнейшей эмиссией ценных бумаг</t>
  </si>
  <si>
    <t>Рефинансирование ИЖК с сохранением актива на балансе кредитной организации</t>
  </si>
  <si>
    <t>Объем привлеченных средств при сохранении актива на балансе кредитной организации</t>
  </si>
  <si>
    <t>Справочно: объем рефинансируемых прав требования по ИЖК</t>
  </si>
  <si>
    <t>в том числе с дальнейшей эмиссией ипотечных ценных бумаг</t>
  </si>
  <si>
    <t>Таблица 12</t>
  </si>
  <si>
    <t xml:space="preserve"> Объем рефинансируемых ИЖК (прав требования по ИЖК)</t>
  </si>
  <si>
    <t>Соотношение объемов досрочно погашенных ИЖК (прав требования по ИЖК) и предоставленных ИЖК, %</t>
  </si>
  <si>
    <t>в т. ч. в рублях</t>
  </si>
  <si>
    <t>в т. ч. в иностранной валюте</t>
  </si>
  <si>
    <t>1 318,1</t>
  </si>
  <si>
    <t>900,1</t>
  </si>
  <si>
    <t>159 865,1</t>
  </si>
  <si>
    <t>252,2</t>
  </si>
  <si>
    <t>2 750,5</t>
  </si>
  <si>
    <t>853,9</t>
  </si>
  <si>
    <t>1 036,2</t>
  </si>
  <si>
    <t>408,3</t>
  </si>
  <si>
    <t>117,2</t>
  </si>
  <si>
    <t>16,9</t>
  </si>
  <si>
    <t>1 899,5</t>
  </si>
  <si>
    <t>34 865</t>
  </si>
  <si>
    <t>Доля досрочно погашенных ИЖК (прав требования по ИЖК) средствами заемщиков в общем объеме досрочно погашенных ИЖК (прав требования по ИЖК), %</t>
  </si>
  <si>
    <t>Доля досрочно погашенных ИЖК (прав требования по ИЖК) вновь выданными ИЖК в общем объеме досрочно погашенных ИЖК (прав требования по ИЖК), %</t>
  </si>
  <si>
    <t>Соотношение объемов рефинансированных ИЖК (прав требования по ИЖК) и предоставленных ИЖК, %</t>
  </si>
  <si>
    <t>175,28</t>
  </si>
  <si>
    <t>82,77</t>
  </si>
  <si>
    <t>34890,10</t>
  </si>
  <si>
    <t>48,90</t>
  </si>
  <si>
    <t>158,85</t>
  </si>
  <si>
    <t>-</t>
  </si>
  <si>
    <t>37,87</t>
  </si>
  <si>
    <t>120,86</t>
  </si>
  <si>
    <t>148,94</t>
  </si>
  <si>
    <t>8,80</t>
  </si>
  <si>
    <t>8,19</t>
  </si>
  <si>
    <t>Таблица 13</t>
  </si>
  <si>
    <t>Основные индикаторы, характеризующие досрочное погашение и рефинансирование ИЖК (%)</t>
  </si>
  <si>
    <t>Таблица 14</t>
  </si>
  <si>
    <t>Количество ИЖК, предоставленных физическим лицам-резидентам в рублях и в иностранной валюте, в разрезе субъектов Российской Федерации</t>
  </si>
  <si>
    <t>Январь  2023 г.</t>
  </si>
  <si>
    <t>Февраль 2023 г.</t>
  </si>
  <si>
    <t>Март    2023 г.</t>
  </si>
  <si>
    <t>Апрель  2023 г.</t>
  </si>
  <si>
    <t>Май     2023 г.</t>
  </si>
  <si>
    <t>Июнь    2023 г.</t>
  </si>
  <si>
    <t>Июль    2023 г.</t>
  </si>
  <si>
    <t>Август  2023 г.</t>
  </si>
  <si>
    <t>Сентябрь2023 г.</t>
  </si>
  <si>
    <t>Октябрь 2023 г.</t>
  </si>
  <si>
    <t>Ноябрь  2023 г.</t>
  </si>
  <si>
    <t>Декабрь 2023 г.</t>
  </si>
  <si>
    <t>Январь  2024 г.</t>
  </si>
  <si>
    <t>Таблица 15</t>
  </si>
  <si>
    <t>Количество ИЖК по ДДУ, предоставленных физическим лицам-резидентам в рублях и в иностранной валюте, в разрезе субъектов Российской Федерации</t>
  </si>
  <si>
    <t>Таблица 16</t>
  </si>
  <si>
    <t>Объем ИЖК, предоставленных физическим лицам-резидентам в рублях и в иностранной валюте, в разрезе субъектов Российской Федерации</t>
  </si>
  <si>
    <t>Таблица 17</t>
  </si>
  <si>
    <t>Объем ИЖК по ДДУ, предоставленных физическим лицам-резидентам в рублях и в иностранной валюте, в разрезе субъектов Российской Федерации</t>
  </si>
  <si>
    <t>Таблица 18</t>
  </si>
  <si>
    <t>Задолженность по ИЖК, предоставленным физическим лицам-резидентам в рублях и в иностранной валюте, с учетом приобретенных прав требования, в разрезе субъектов Российской Федерации</t>
  </si>
  <si>
    <t>Таблица 19</t>
  </si>
  <si>
    <t>Задолженность по ИЖК по ДДУ, предоставленным физическим лицам-резидентам в рублях и в иностранной валюте, с учетом приобретенных прав требования, в разрезе субъектов Российской Федерации</t>
  </si>
  <si>
    <t>Таблица 20</t>
  </si>
  <si>
    <t>Просроченная задолженность по ИЖК, предоставленным физическим лицам-резидентам в рублях и в иностранной валюте, в разрезе субъектов Российской Федерации</t>
  </si>
  <si>
    <t>Таблица 21</t>
  </si>
  <si>
    <t>Просроченная задолженность по ИЖК по ДДУ, предоставленным физическим лицам-резидентам в рублях и в иностранной валюте, в разрезе субъектов Российской Федерации</t>
  </si>
  <si>
    <t>Таблица 22</t>
  </si>
  <si>
    <t>Средневзвешенная процентная ставка по ИЖК, предоставленным физическим лицам-резидентам  в рублях в течение месяца, в разрезе субъектов Российской Федерации</t>
  </si>
  <si>
    <t>(%  годовых)</t>
  </si>
  <si>
    <t>Таблица 23</t>
  </si>
  <si>
    <t>Средневзвешенная процентная ставка по ИЖК по ДДУ, предоставленным физическим лицам-резидентам  в рублях в течение месяца, в разрезе субъектов Российской Федерации</t>
  </si>
  <si>
    <t>Таблица 24</t>
  </si>
  <si>
    <t>Средневзвешенная процентная ставка по ИЖК, предоставленным физическим лицам-резидентам, без учета ИЖК по ДДУ в рублях в течение месяца, в разрезе субъектов Российской Федерации</t>
  </si>
  <si>
    <t>Таблица 25</t>
  </si>
  <si>
    <t>Доля предоставленных ИЖК в общем объеме кредитов, предоставленным физическим лицам-резидентам  в рублях и в иностранной валюте, в разрезе субъектов Российской Федерации</t>
  </si>
  <si>
    <t>Таблица 26</t>
  </si>
  <si>
    <t>Доля задолженности по ИЖК в общей сумме задолженнности по кредитам, предоставленным физическим лицам - резидентам в рублях и иностранной валюте на отчетную дату, в разрезе субъектов Российской Федерации</t>
  </si>
  <si>
    <t>Таблица 27</t>
  </si>
  <si>
    <t>Средний размер ИЖК, предоставленных физическим лицам-резидентам в рублях, в разрезе субъектов Российской Федерации</t>
  </si>
  <si>
    <t>Таблица 28</t>
  </si>
  <si>
    <t>Средний размер ИЖК по ДДУ, предоставленных физическим лицам-резидентам в рублях, в разрезе субъектов Российской Федерации</t>
  </si>
  <si>
    <t>Январь 2024</t>
  </si>
  <si>
    <t>Январь   2024 г.</t>
  </si>
  <si>
    <t>предоставляющих ИЖК</t>
  </si>
  <si>
    <t>предоставляющих ИЖК по ДДУ</t>
  </si>
  <si>
    <t>приобретающих права требования по ИЖК</t>
  </si>
  <si>
    <t>осуществляющих перекредитование ранее предоставленных ИЖК</t>
  </si>
  <si>
    <t>привлекающих рефинансирование на вторичном рынке ипотечного кредитования</t>
  </si>
  <si>
    <t>Доля ИЖК, выданных на приобретение готовых домов</t>
  </si>
  <si>
    <t>II полугодие 2022 г.</t>
  </si>
  <si>
    <t>2022 г.</t>
  </si>
  <si>
    <t>I полугодие 2023 г.</t>
  </si>
  <si>
    <t>II полугодие 2023 г.</t>
  </si>
  <si>
    <t>2023 г.</t>
  </si>
  <si>
    <t>По данным АО «ДОМ.РФ» на основе опроса крупнейших ипотечных банков.</t>
  </si>
  <si>
    <t>Детализация по месяцам доступна с июля 2022 года.</t>
  </si>
  <si>
    <t>Таблица 29</t>
  </si>
  <si>
    <r>
      <t>Средняя цена 1 кв. м  общей площади квартир на рынке жилья в разрезе субъектов Российской Федерации (все типы квартир)</t>
    </r>
    <r>
      <rPr>
        <b/>
        <vertAlign val="superscript"/>
        <sz val="14"/>
        <rFont val="Times New Roman"/>
        <family val="1"/>
        <charset val="204"/>
      </rPr>
      <t>1,2</t>
    </r>
  </si>
  <si>
    <t>2022 год</t>
  </si>
  <si>
    <t>2023 год</t>
  </si>
  <si>
    <t>I квартал</t>
  </si>
  <si>
    <t>II квартал</t>
  </si>
  <si>
    <t>III квартал</t>
  </si>
  <si>
    <t>IV квартал</t>
  </si>
  <si>
    <t>Вторичный рынок</t>
  </si>
  <si>
    <t>Первичный рынок</t>
  </si>
  <si>
    <r>
      <rPr>
        <vertAlign val="superscript"/>
        <sz val="10"/>
        <rFont val="Times New Roman"/>
        <family val="1"/>
        <charset val="204"/>
      </rPr>
      <t>1</t>
    </r>
    <r>
      <rPr>
        <sz val="10"/>
        <rFont val="Times New Roman"/>
        <family val="1"/>
        <charset val="204"/>
      </rPr>
      <t xml:space="preserve">По данным Росстата. </t>
    </r>
  </si>
  <si>
    <t>Средняя цена 1 кв. метра общей площади квартир в отчете каждой отобранной для наблюдения организации определяется на основании данных о фактических ценах сделок, совершенных в конце квартала, в расчете на один квадратный метр общей площади, взвешенных на количество общей реализованной площади квартир отдельно на первичном и вторичном рынках жилья.</t>
  </si>
  <si>
    <t>2Данные за IV квартал 2023 года будут опубликованы в выпуске №1.</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43" formatCode="_-* #,##0.00\ _₽_-;\-* #,##0.00\ _₽_-;_-* &quot;-&quot;??\ _₽_-;_-@_-"/>
    <numFmt numFmtId="164" formatCode="dd\.mm\.yyyy"/>
    <numFmt numFmtId="165" formatCode="0.0"/>
    <numFmt numFmtId="166" formatCode="0.0;\-0.0;0"/>
    <numFmt numFmtId="167" formatCode="0.00;\-0.00;0"/>
    <numFmt numFmtId="168" formatCode="0.0;\-0.0;0.0"/>
    <numFmt numFmtId="169" formatCode="0.0;\-0.00;0"/>
    <numFmt numFmtId="170" formatCode="#,##0.0"/>
    <numFmt numFmtId="171" formatCode="[$-419]mmmm\ yyyy;@"/>
    <numFmt numFmtId="172" formatCode="[$-F800]dddd\,\ mmmm\ dd\,\ yyyy"/>
  </numFmts>
  <fonts count="36" x14ac:knownFonts="1">
    <font>
      <sz val="10"/>
      <color rgb="FF000000"/>
      <name val="Arial"/>
    </font>
    <font>
      <sz val="11"/>
      <color theme="1"/>
      <name val="Calibri"/>
      <family val="2"/>
      <charset val="204"/>
      <scheme val="minor"/>
    </font>
    <font>
      <sz val="11"/>
      <color theme="1"/>
      <name val="Calibri"/>
      <family val="2"/>
      <charset val="204"/>
      <scheme val="minor"/>
    </font>
    <font>
      <sz val="9"/>
      <color rgb="FF333333"/>
      <name val="Arial"/>
    </font>
    <font>
      <b/>
      <sz val="14"/>
      <color rgb="FF000000"/>
      <name val="Times New Roman"/>
    </font>
    <font>
      <sz val="14"/>
      <color rgb="FF000000"/>
      <name val="Times New Roman"/>
    </font>
    <font>
      <b/>
      <sz val="14"/>
      <color rgb="FF333333"/>
      <name val="Times New Roman"/>
    </font>
    <font>
      <b/>
      <sz val="16"/>
      <color rgb="FF000000"/>
      <name val="Times New Roman"/>
    </font>
    <font>
      <sz val="14"/>
      <color rgb="FF333333"/>
      <name val="Times New Roman"/>
    </font>
    <font>
      <sz val="10"/>
      <color rgb="FF333333"/>
      <name val="Times New Roman"/>
    </font>
    <font>
      <sz val="12"/>
      <color rgb="FF000000"/>
      <name val="Times New Roman"/>
    </font>
    <font>
      <sz val="12"/>
      <color rgb="FF333333"/>
      <name val="Times New Roman"/>
    </font>
    <font>
      <b/>
      <sz val="12"/>
      <color rgb="FF000000"/>
      <name val="Times New Roman"/>
    </font>
    <font>
      <b/>
      <sz val="16"/>
      <color rgb="FF333333"/>
      <name val="Times New Roman"/>
    </font>
    <font>
      <b/>
      <sz val="12"/>
      <color rgb="FF333333"/>
      <name val="Times New Roman"/>
    </font>
    <font>
      <b/>
      <sz val="14"/>
      <color rgb="FF000000"/>
      <name val="Times New Roman"/>
      <family val="1"/>
      <charset val="204"/>
    </font>
    <font>
      <sz val="9"/>
      <color rgb="FF333333"/>
      <name val="Arial"/>
      <family val="2"/>
      <charset val="204"/>
    </font>
    <font>
      <b/>
      <sz val="14"/>
      <color rgb="FF333333"/>
      <name val="Times New Roman"/>
      <family val="1"/>
      <charset val="204"/>
    </font>
    <font>
      <b/>
      <sz val="16"/>
      <color rgb="FF000000"/>
      <name val="Times New Roman"/>
      <family val="1"/>
      <charset val="204"/>
    </font>
    <font>
      <sz val="12"/>
      <color rgb="FF333333"/>
      <name val="Times New Roman"/>
      <family val="1"/>
      <charset val="204"/>
    </font>
    <font>
      <sz val="12"/>
      <color rgb="FF000000"/>
      <name val="Times New Roman"/>
      <family val="1"/>
      <charset val="204"/>
    </font>
    <font>
      <sz val="9"/>
      <color theme="1"/>
      <name val="Arial"/>
      <family val="2"/>
      <charset val="204"/>
    </font>
    <font>
      <sz val="12"/>
      <color theme="1"/>
      <name val="Times New Roman"/>
      <family val="1"/>
      <charset val="204"/>
    </font>
    <font>
      <sz val="9"/>
      <name val="Times New Roman"/>
      <family val="1"/>
      <charset val="204"/>
    </font>
    <font>
      <sz val="14"/>
      <color theme="1"/>
      <name val="Arial"/>
      <family val="2"/>
      <charset val="204"/>
    </font>
    <font>
      <b/>
      <sz val="14"/>
      <color theme="1"/>
      <name val="Times New Roman"/>
      <family val="1"/>
      <charset val="204"/>
    </font>
    <font>
      <b/>
      <sz val="14"/>
      <name val="Times New Roman"/>
      <family val="1"/>
      <charset val="204"/>
    </font>
    <font>
      <b/>
      <vertAlign val="superscript"/>
      <sz val="14"/>
      <name val="Times New Roman"/>
      <family val="1"/>
      <charset val="204"/>
    </font>
    <font>
      <sz val="12"/>
      <name val="Times New Roman"/>
      <family val="1"/>
      <charset val="204"/>
    </font>
    <font>
      <b/>
      <sz val="12"/>
      <color theme="1"/>
      <name val="Times New Roman"/>
      <family val="1"/>
      <charset val="204"/>
    </font>
    <font>
      <sz val="10"/>
      <color rgb="FF000000"/>
      <name val="Arial"/>
      <family val="2"/>
      <charset val="204"/>
    </font>
    <font>
      <sz val="10"/>
      <name val="Times New Roman"/>
      <family val="1"/>
      <charset val="204"/>
    </font>
    <font>
      <vertAlign val="superscript"/>
      <sz val="10"/>
      <name val="Times New Roman"/>
      <family val="1"/>
      <charset val="204"/>
    </font>
    <font>
      <sz val="10"/>
      <color rgb="FF333333"/>
      <name val="Times New Roman"/>
      <family val="1"/>
      <charset val="204"/>
    </font>
    <font>
      <sz val="10"/>
      <name val="Arial Cyr"/>
      <charset val="204"/>
    </font>
    <font>
      <sz val="11"/>
      <color theme="1"/>
      <name val="Calibri"/>
      <family val="2"/>
      <scheme val="minor"/>
    </font>
  </fonts>
  <fills count="7">
    <fill>
      <patternFill patternType="none"/>
    </fill>
    <fill>
      <patternFill patternType="gray125"/>
    </fill>
    <fill>
      <patternFill patternType="solid">
        <fgColor rgb="FFFFFFFF"/>
        <bgColor rgb="FFFFFFFF"/>
      </patternFill>
    </fill>
    <fill>
      <patternFill patternType="solid">
        <fgColor rgb="FFCCFFFF"/>
        <bgColor rgb="FFFFFFFF"/>
      </patternFill>
    </fill>
    <fill>
      <patternFill patternType="solid">
        <fgColor theme="2"/>
        <bgColor rgb="FFFFFFFF"/>
      </patternFill>
    </fill>
    <fill>
      <patternFill patternType="solid">
        <fgColor theme="0"/>
        <bgColor indexed="64"/>
      </patternFill>
    </fill>
    <fill>
      <patternFill patternType="solid">
        <fgColor rgb="FFCCFFFF"/>
        <bgColor indexed="64"/>
      </patternFill>
    </fill>
  </fills>
  <borders count="16">
    <border>
      <left/>
      <right/>
      <top/>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bottom style="thin">
        <color rgb="FF000000"/>
      </bottom>
      <diagonal/>
    </border>
  </borders>
  <cellStyleXfs count="14">
    <xf numFmtId="0" fontId="0" fillId="0" borderId="0"/>
    <xf numFmtId="0" fontId="21" fillId="0" borderId="0"/>
    <xf numFmtId="0" fontId="30" fillId="0" borderId="0"/>
    <xf numFmtId="0" fontId="2" fillId="0" borderId="0"/>
    <xf numFmtId="43" fontId="21" fillId="0" borderId="0" applyFont="0" applyFill="0" applyBorder="0" applyAlignment="0" applyProtection="0"/>
    <xf numFmtId="0" fontId="1" fillId="0" borderId="0"/>
    <xf numFmtId="0" fontId="34" fillId="0" borderId="0"/>
    <xf numFmtId="0" fontId="34" fillId="0" borderId="0"/>
    <xf numFmtId="0" fontId="35" fillId="0" borderId="0"/>
    <xf numFmtId="43" fontId="35" fillId="0" borderId="0" applyFont="0" applyFill="0" applyBorder="0" applyAlignment="0" applyProtection="0"/>
    <xf numFmtId="9" fontId="35" fillId="0" borderId="0" applyFont="0" applyFill="0" applyBorder="0" applyAlignment="0" applyProtection="0"/>
    <xf numFmtId="9" fontId="30" fillId="0" borderId="0" applyFont="0" applyFill="0" applyBorder="0" applyAlignment="0" applyProtection="0"/>
    <xf numFmtId="9" fontId="21" fillId="0" borderId="0" applyFont="0" applyFill="0" applyBorder="0" applyAlignment="0" applyProtection="0"/>
    <xf numFmtId="0" fontId="30" fillId="0" borderId="0"/>
  </cellStyleXfs>
  <cellXfs count="122">
    <xf numFmtId="0" fontId="0" fillId="0" borderId="0" xfId="0"/>
    <xf numFmtId="0" fontId="3" fillId="2" borderId="0" xfId="0" applyFont="1" applyFill="1" applyAlignment="1">
      <alignment horizontal="left"/>
    </xf>
    <xf numFmtId="49" fontId="4" fillId="2" borderId="1" xfId="0" applyNumberFormat="1" applyFont="1" applyFill="1" applyBorder="1" applyAlignment="1">
      <alignment horizontal="center" vertical="center" wrapText="1"/>
    </xf>
    <xf numFmtId="49" fontId="5" fillId="2" borderId="1" xfId="0" applyNumberFormat="1" applyFont="1" applyFill="1" applyBorder="1" applyAlignment="1">
      <alignment horizontal="right" vertical="center" wrapText="1"/>
    </xf>
    <xf numFmtId="0" fontId="5" fillId="2" borderId="1" xfId="0" applyFont="1" applyFill="1" applyBorder="1" applyAlignment="1">
      <alignment horizontal="right" vertical="center" wrapText="1"/>
    </xf>
    <xf numFmtId="0" fontId="5" fillId="2" borderId="1" xfId="0" applyFont="1" applyFill="1" applyBorder="1" applyAlignment="1">
      <alignment horizontal="right" wrapText="1"/>
    </xf>
    <xf numFmtId="49" fontId="6" fillId="2" borderId="0" xfId="0" applyNumberFormat="1" applyFont="1" applyFill="1" applyAlignment="1">
      <alignment horizontal="right" vertical="center"/>
    </xf>
    <xf numFmtId="49" fontId="10" fillId="2" borderId="1" xfId="0" applyNumberFormat="1" applyFont="1" applyFill="1" applyBorder="1" applyAlignment="1">
      <alignment horizontal="center" vertical="center" wrapText="1"/>
    </xf>
    <xf numFmtId="164" fontId="11" fillId="2" borderId="1" xfId="0" applyNumberFormat="1" applyFont="1" applyFill="1" applyBorder="1" applyAlignment="1">
      <alignment horizontal="center" vertical="center"/>
    </xf>
    <xf numFmtId="3" fontId="11" fillId="2" borderId="1" xfId="0" applyNumberFormat="1" applyFont="1" applyFill="1" applyBorder="1" applyAlignment="1">
      <alignment horizontal="right" vertical="center"/>
    </xf>
    <xf numFmtId="165" fontId="11" fillId="2" borderId="1" xfId="0" applyNumberFormat="1" applyFont="1" applyFill="1" applyBorder="1" applyAlignment="1">
      <alignment horizontal="right" vertical="center"/>
    </xf>
    <xf numFmtId="166" fontId="11" fillId="2" borderId="1" xfId="0" applyNumberFormat="1" applyFont="1" applyFill="1" applyBorder="1" applyAlignment="1">
      <alignment horizontal="right" vertical="center"/>
    </xf>
    <xf numFmtId="167" fontId="11" fillId="2" borderId="1" xfId="0" applyNumberFormat="1" applyFont="1" applyFill="1" applyBorder="1" applyAlignment="1">
      <alignment horizontal="right" vertical="center"/>
    </xf>
    <xf numFmtId="49" fontId="11" fillId="2" borderId="1" xfId="0" applyNumberFormat="1" applyFont="1" applyFill="1" applyBorder="1" applyAlignment="1">
      <alignment horizontal="right" vertical="center"/>
    </xf>
    <xf numFmtId="168" fontId="11" fillId="2" borderId="1" xfId="0" applyNumberFormat="1" applyFont="1" applyFill="1" applyBorder="1" applyAlignment="1">
      <alignment horizontal="right" vertical="center"/>
    </xf>
    <xf numFmtId="169" fontId="11" fillId="2" borderId="1" xfId="0" applyNumberFormat="1" applyFont="1" applyFill="1" applyBorder="1" applyAlignment="1">
      <alignment horizontal="right" vertical="center"/>
    </xf>
    <xf numFmtId="0" fontId="11" fillId="2" borderId="1" xfId="0" applyFont="1" applyFill="1" applyBorder="1" applyAlignment="1">
      <alignment horizontal="right" vertical="center"/>
    </xf>
    <xf numFmtId="0" fontId="10" fillId="2" borderId="0" xfId="0" applyFont="1" applyFill="1" applyAlignment="1">
      <alignment horizontal="center" vertical="center" wrapText="1"/>
    </xf>
    <xf numFmtId="49" fontId="11" fillId="2" borderId="1" xfId="0" applyNumberFormat="1" applyFont="1" applyFill="1" applyBorder="1" applyAlignment="1">
      <alignment horizontal="center" vertical="center"/>
    </xf>
    <xf numFmtId="0" fontId="12" fillId="2" borderId="0" xfId="0" applyFont="1" applyFill="1" applyAlignment="1">
      <alignment horizontal="center" vertical="center" wrapText="1"/>
    </xf>
    <xf numFmtId="49" fontId="10" fillId="2" borderId="1" xfId="0" applyNumberFormat="1" applyFont="1" applyFill="1" applyBorder="1" applyAlignment="1">
      <alignment horizontal="left" vertical="center" wrapText="1"/>
    </xf>
    <xf numFmtId="4" fontId="10" fillId="2" borderId="1" xfId="0" applyNumberFormat="1" applyFont="1" applyFill="1" applyBorder="1" applyAlignment="1">
      <alignment horizontal="center" vertical="center" wrapText="1"/>
    </xf>
    <xf numFmtId="0" fontId="3" fillId="2" borderId="1" xfId="0" applyFont="1" applyFill="1" applyBorder="1" applyAlignment="1">
      <alignment horizontal="left"/>
    </xf>
    <xf numFmtId="49" fontId="10" fillId="2" borderId="1" xfId="0" applyNumberFormat="1" applyFont="1" applyFill="1" applyBorder="1" applyAlignment="1">
      <alignment horizontal="left"/>
    </xf>
    <xf numFmtId="49" fontId="10" fillId="2" borderId="1" xfId="0" applyNumberFormat="1" applyFont="1" applyFill="1" applyBorder="1" applyAlignment="1">
      <alignment horizontal="left" wrapText="1"/>
    </xf>
    <xf numFmtId="0" fontId="10" fillId="2" borderId="1" xfId="0" applyFont="1" applyFill="1" applyBorder="1" applyAlignment="1">
      <alignment horizontal="right"/>
    </xf>
    <xf numFmtId="49" fontId="10" fillId="2" borderId="1" xfId="0" applyNumberFormat="1" applyFont="1" applyFill="1" applyBorder="1" applyAlignment="1">
      <alignment horizontal="center" wrapText="1"/>
    </xf>
    <xf numFmtId="0" fontId="10" fillId="2" borderId="1" xfId="0" applyFont="1" applyFill="1" applyBorder="1" applyAlignment="1">
      <alignment horizontal="left" wrapText="1"/>
    </xf>
    <xf numFmtId="49" fontId="5" fillId="2" borderId="1" xfId="0" applyNumberFormat="1" applyFont="1" applyFill="1" applyBorder="1" applyAlignment="1">
      <alignment horizontal="center" vertical="center" wrapText="1"/>
    </xf>
    <xf numFmtId="3" fontId="10" fillId="2" borderId="1" xfId="0" applyNumberFormat="1" applyFont="1" applyFill="1" applyBorder="1" applyAlignment="1">
      <alignment horizontal="right" wrapText="1"/>
    </xf>
    <xf numFmtId="49" fontId="12" fillId="2" borderId="1" xfId="0" applyNumberFormat="1" applyFont="1" applyFill="1" applyBorder="1" applyAlignment="1">
      <alignment horizontal="center" vertical="center" wrapText="1"/>
    </xf>
    <xf numFmtId="168" fontId="10" fillId="2" borderId="1" xfId="0" applyNumberFormat="1" applyFont="1" applyFill="1" applyBorder="1" applyAlignment="1">
      <alignment horizontal="center" vertical="center" wrapText="1"/>
    </xf>
    <xf numFmtId="0" fontId="3" fillId="2" borderId="2" xfId="0" applyFont="1" applyFill="1" applyBorder="1" applyAlignment="1">
      <alignment horizontal="left"/>
    </xf>
    <xf numFmtId="49" fontId="10" fillId="2" borderId="1" xfId="0" applyNumberFormat="1" applyFont="1" applyFill="1" applyBorder="1" applyAlignment="1">
      <alignment horizontal="center" vertical="center"/>
    </xf>
    <xf numFmtId="49" fontId="12" fillId="3" borderId="1" xfId="0" applyNumberFormat="1" applyFont="1" applyFill="1" applyBorder="1" applyAlignment="1">
      <alignment horizontal="left" vertical="center" wrapText="1"/>
    </xf>
    <xf numFmtId="3" fontId="12" fillId="3" borderId="1" xfId="0" applyNumberFormat="1" applyFont="1" applyFill="1" applyBorder="1" applyAlignment="1">
      <alignment horizontal="right"/>
    </xf>
    <xf numFmtId="49" fontId="12" fillId="2" borderId="1" xfId="0" applyNumberFormat="1" applyFont="1" applyFill="1" applyBorder="1" applyAlignment="1">
      <alignment horizontal="left" vertical="center" wrapText="1"/>
    </xf>
    <xf numFmtId="3" fontId="12" fillId="2" borderId="1" xfId="0" applyNumberFormat="1" applyFont="1" applyFill="1" applyBorder="1" applyAlignment="1">
      <alignment horizontal="right"/>
    </xf>
    <xf numFmtId="3" fontId="10" fillId="2" borderId="1" xfId="0" applyNumberFormat="1" applyFont="1" applyFill="1" applyBorder="1" applyAlignment="1">
      <alignment horizontal="right"/>
    </xf>
    <xf numFmtId="164" fontId="10" fillId="2" borderId="1" xfId="0" applyNumberFormat="1" applyFont="1" applyFill="1" applyBorder="1" applyAlignment="1">
      <alignment horizontal="center" vertical="center"/>
    </xf>
    <xf numFmtId="4" fontId="12" fillId="3" borderId="1" xfId="0" applyNumberFormat="1" applyFont="1" applyFill="1" applyBorder="1" applyAlignment="1">
      <alignment horizontal="right"/>
    </xf>
    <xf numFmtId="4" fontId="12" fillId="2" borderId="1" xfId="0" applyNumberFormat="1" applyFont="1" applyFill="1" applyBorder="1" applyAlignment="1">
      <alignment horizontal="right"/>
    </xf>
    <xf numFmtId="4" fontId="10" fillId="2" borderId="1" xfId="0" applyNumberFormat="1" applyFont="1" applyFill="1" applyBorder="1" applyAlignment="1">
      <alignment horizontal="right"/>
    </xf>
    <xf numFmtId="165" fontId="12" fillId="3" borderId="1" xfId="0" applyNumberFormat="1" applyFont="1" applyFill="1" applyBorder="1" applyAlignment="1">
      <alignment horizontal="right"/>
    </xf>
    <xf numFmtId="165" fontId="12" fillId="2" borderId="1" xfId="0" applyNumberFormat="1" applyFont="1" applyFill="1" applyBorder="1" applyAlignment="1">
      <alignment horizontal="right"/>
    </xf>
    <xf numFmtId="165" fontId="10" fillId="2" borderId="1" xfId="0" applyNumberFormat="1" applyFont="1" applyFill="1" applyBorder="1" applyAlignment="1">
      <alignment horizontal="right"/>
    </xf>
    <xf numFmtId="165" fontId="11" fillId="2" borderId="1" xfId="0" applyNumberFormat="1" applyFont="1" applyFill="1" applyBorder="1" applyAlignment="1">
      <alignment horizontal="center" vertical="center"/>
    </xf>
    <xf numFmtId="2" fontId="10" fillId="2" borderId="1" xfId="0" applyNumberFormat="1" applyFont="1" applyFill="1" applyBorder="1" applyAlignment="1">
      <alignment horizontal="center" vertical="center" wrapText="1"/>
    </xf>
    <xf numFmtId="0" fontId="10" fillId="2" borderId="1" xfId="0" applyNumberFormat="1" applyFont="1" applyFill="1" applyBorder="1" applyAlignment="1">
      <alignment horizontal="left"/>
    </xf>
    <xf numFmtId="49" fontId="15" fillId="2" borderId="1" xfId="0" applyNumberFormat="1" applyFont="1" applyFill="1" applyBorder="1" applyAlignment="1">
      <alignment horizontal="center" vertical="center" wrapText="1"/>
    </xf>
    <xf numFmtId="0" fontId="16" fillId="2" borderId="0" xfId="0" applyFont="1" applyFill="1" applyAlignment="1">
      <alignment horizontal="left"/>
    </xf>
    <xf numFmtId="49" fontId="17" fillId="2" borderId="0" xfId="0" applyNumberFormat="1" applyFont="1" applyFill="1" applyAlignment="1">
      <alignment horizontal="right" vertical="center"/>
    </xf>
    <xf numFmtId="49" fontId="20" fillId="2" borderId="14" xfId="0" applyNumberFormat="1" applyFont="1" applyFill="1" applyBorder="1" applyAlignment="1">
      <alignment horizontal="center" vertical="center" wrapText="1"/>
    </xf>
    <xf numFmtId="49" fontId="20" fillId="4" borderId="15" xfId="0" applyNumberFormat="1" applyFont="1" applyFill="1" applyBorder="1" applyAlignment="1">
      <alignment horizontal="center" vertical="center" wrapText="1"/>
    </xf>
    <xf numFmtId="170" fontId="20" fillId="4" borderId="13" xfId="0" applyNumberFormat="1" applyFont="1" applyFill="1" applyBorder="1" applyAlignment="1">
      <alignment horizontal="right" vertical="center"/>
    </xf>
    <xf numFmtId="49" fontId="20" fillId="4" borderId="1" xfId="0" applyNumberFormat="1" applyFont="1" applyFill="1" applyBorder="1" applyAlignment="1">
      <alignment horizontal="center" vertical="center" wrapText="1"/>
    </xf>
    <xf numFmtId="171" fontId="22" fillId="0" borderId="14" xfId="1" applyNumberFormat="1" applyFont="1" applyBorder="1" applyAlignment="1">
      <alignment horizontal="center"/>
    </xf>
    <xf numFmtId="170" fontId="20" fillId="2" borderId="13" xfId="0" applyNumberFormat="1" applyFont="1" applyFill="1" applyBorder="1" applyAlignment="1">
      <alignment horizontal="right" vertical="center"/>
    </xf>
    <xf numFmtId="171" fontId="22" fillId="0" borderId="14" xfId="1" applyNumberFormat="1" applyFont="1" applyFill="1" applyBorder="1" applyAlignment="1">
      <alignment horizontal="center"/>
    </xf>
    <xf numFmtId="170" fontId="20" fillId="0" borderId="13" xfId="0" applyNumberFormat="1" applyFont="1" applyFill="1" applyBorder="1" applyAlignment="1">
      <alignment horizontal="right" vertical="center"/>
    </xf>
    <xf numFmtId="0" fontId="23" fillId="0" borderId="0" xfId="0" applyFont="1"/>
    <xf numFmtId="171" fontId="22" fillId="0" borderId="0" xfId="1" applyNumberFormat="1" applyFont="1" applyBorder="1" applyAlignment="1">
      <alignment horizontal="center"/>
    </xf>
    <xf numFmtId="170" fontId="20" fillId="2" borderId="0" xfId="0" applyNumberFormat="1" applyFont="1" applyFill="1" applyBorder="1" applyAlignment="1">
      <alignment horizontal="right" vertical="center"/>
    </xf>
    <xf numFmtId="3" fontId="20" fillId="2" borderId="14" xfId="0" applyNumberFormat="1" applyFont="1" applyFill="1" applyBorder="1" applyAlignment="1">
      <alignment horizontal="right" vertical="center"/>
    </xf>
    <xf numFmtId="0" fontId="24" fillId="5" borderId="0" xfId="1" applyFont="1" applyFill="1" applyAlignment="1"/>
    <xf numFmtId="0" fontId="21" fillId="5" borderId="0" xfId="1" applyFill="1"/>
    <xf numFmtId="0" fontId="25" fillId="5" borderId="0" xfId="1" applyFont="1" applyFill="1" applyAlignment="1">
      <alignment horizontal="right"/>
    </xf>
    <xf numFmtId="0" fontId="21" fillId="0" borderId="0" xfId="1"/>
    <xf numFmtId="0" fontId="0" fillId="5" borderId="0" xfId="1" applyFont="1" applyFill="1" applyAlignment="1">
      <alignment horizontal="right"/>
    </xf>
    <xf numFmtId="0" fontId="22" fillId="0" borderId="14" xfId="1" applyFont="1" applyFill="1" applyBorder="1" applyAlignment="1">
      <alignment horizontal="center" wrapText="1"/>
    </xf>
    <xf numFmtId="172" fontId="22" fillId="0" borderId="14" xfId="1" applyNumberFormat="1" applyFont="1" applyFill="1" applyBorder="1" applyAlignment="1">
      <alignment horizontal="center" vertical="center" wrapText="1"/>
    </xf>
    <xf numFmtId="0" fontId="29" fillId="6" borderId="14" xfId="1" applyFont="1" applyFill="1" applyBorder="1"/>
    <xf numFmtId="3" fontId="29" fillId="6" borderId="14" xfId="1" applyNumberFormat="1" applyFont="1" applyFill="1" applyBorder="1"/>
    <xf numFmtId="0" fontId="29" fillId="0" borderId="14" xfId="1" applyFont="1" applyFill="1" applyBorder="1"/>
    <xf numFmtId="3" fontId="29" fillId="0" borderId="14" xfId="1" applyNumberFormat="1" applyFont="1" applyFill="1" applyBorder="1"/>
    <xf numFmtId="0" fontId="22" fillId="0" borderId="14" xfId="1" applyFont="1" applyFill="1" applyBorder="1" applyAlignment="1">
      <alignment horizontal="left"/>
    </xf>
    <xf numFmtId="3" fontId="22" fillId="0" borderId="14" xfId="1" applyNumberFormat="1" applyFont="1" applyFill="1" applyBorder="1"/>
    <xf numFmtId="0" fontId="22" fillId="0" borderId="14" xfId="1" applyFont="1" applyFill="1" applyBorder="1"/>
    <xf numFmtId="0" fontId="22" fillId="0" borderId="14" xfId="1" applyFont="1" applyFill="1" applyBorder="1" applyAlignment="1">
      <alignment wrapText="1"/>
    </xf>
    <xf numFmtId="0" fontId="31" fillId="0" borderId="0" xfId="2" applyFont="1" applyFill="1" applyBorder="1" applyAlignment="1">
      <alignment horizontal="left" wrapText="1"/>
    </xf>
    <xf numFmtId="0" fontId="30" fillId="0" borderId="0" xfId="2"/>
    <xf numFmtId="49" fontId="7" fillId="2" borderId="0" xfId="0" applyNumberFormat="1" applyFont="1" applyFill="1" applyAlignment="1">
      <alignment horizontal="center" vertical="center"/>
    </xf>
    <xf numFmtId="49" fontId="9" fillId="2" borderId="0" xfId="0" applyNumberFormat="1" applyFont="1" applyFill="1" applyAlignment="1">
      <alignment horizontal="left" vertical="center"/>
    </xf>
    <xf numFmtId="49" fontId="8" fillId="2" borderId="0" xfId="0" applyNumberFormat="1" applyFont="1" applyFill="1" applyAlignment="1">
      <alignment horizontal="right" vertical="center"/>
    </xf>
    <xf numFmtId="49" fontId="6" fillId="2" borderId="0" xfId="0" applyNumberFormat="1" applyFont="1" applyFill="1" applyAlignment="1">
      <alignment horizontal="right" vertical="center"/>
    </xf>
    <xf numFmtId="49" fontId="6" fillId="2" borderId="0" xfId="0" applyNumberFormat="1" applyFont="1" applyFill="1" applyAlignment="1">
      <alignment horizontal="center" vertical="center" wrapText="1"/>
    </xf>
    <xf numFmtId="49" fontId="10" fillId="2" borderId="1" xfId="0" applyNumberFormat="1" applyFont="1" applyFill="1" applyBorder="1" applyAlignment="1">
      <alignment horizontal="center" vertical="center" wrapText="1"/>
    </xf>
    <xf numFmtId="0" fontId="10" fillId="2" borderId="1" xfId="0" applyFont="1" applyFill="1" applyBorder="1" applyAlignment="1">
      <alignment horizontal="center" vertical="center" wrapText="1"/>
    </xf>
    <xf numFmtId="49" fontId="10" fillId="2" borderId="0" xfId="0" applyNumberFormat="1" applyFont="1" applyFill="1" applyAlignment="1">
      <alignment horizontal="right" vertical="center" wrapText="1"/>
    </xf>
    <xf numFmtId="0" fontId="12" fillId="2" borderId="0" xfId="0" applyFont="1" applyFill="1" applyAlignment="1">
      <alignment horizontal="center" vertical="center" wrapText="1"/>
    </xf>
    <xf numFmtId="49" fontId="13" fillId="2" borderId="0" xfId="0" applyNumberFormat="1" applyFont="1" applyFill="1" applyAlignment="1">
      <alignment horizontal="center" vertical="center" wrapText="1"/>
    </xf>
    <xf numFmtId="49" fontId="10" fillId="2" borderId="1" xfId="0" applyNumberFormat="1" applyFont="1" applyFill="1" applyBorder="1" applyAlignment="1">
      <alignment horizontal="left" vertical="center" wrapText="1"/>
    </xf>
    <xf numFmtId="49" fontId="18" fillId="2" borderId="0" xfId="0" applyNumberFormat="1" applyFont="1" applyFill="1" applyAlignment="1">
      <alignment horizontal="center" vertical="center"/>
    </xf>
    <xf numFmtId="49" fontId="19" fillId="2" borderId="3" xfId="0" applyNumberFormat="1" applyFont="1" applyFill="1" applyBorder="1" applyAlignment="1">
      <alignment horizontal="right" vertical="center"/>
    </xf>
    <xf numFmtId="0" fontId="23" fillId="2" borderId="0" xfId="0" applyFont="1" applyFill="1" applyAlignment="1">
      <alignment horizontal="left" vertical="center" wrapText="1"/>
    </xf>
    <xf numFmtId="49" fontId="20" fillId="2" borderId="4" xfId="0" applyNumberFormat="1" applyFont="1" applyFill="1" applyBorder="1" applyAlignment="1">
      <alignment horizontal="center" vertical="center" wrapText="1"/>
    </xf>
    <xf numFmtId="49" fontId="20" fillId="2" borderId="10" xfId="0" applyNumberFormat="1" applyFont="1" applyFill="1" applyBorder="1" applyAlignment="1">
      <alignment horizontal="center" vertical="center" wrapText="1"/>
    </xf>
    <xf numFmtId="49" fontId="20" fillId="2" borderId="13" xfId="0" applyNumberFormat="1" applyFont="1" applyFill="1" applyBorder="1" applyAlignment="1">
      <alignment horizontal="center" vertical="center" wrapText="1"/>
    </xf>
    <xf numFmtId="49" fontId="20" fillId="2" borderId="5" xfId="0" applyNumberFormat="1" applyFont="1" applyFill="1" applyBorder="1" applyAlignment="1">
      <alignment horizontal="center" vertical="center" wrapText="1"/>
    </xf>
    <xf numFmtId="49" fontId="20" fillId="2" borderId="6" xfId="0" applyNumberFormat="1" applyFont="1" applyFill="1" applyBorder="1" applyAlignment="1">
      <alignment horizontal="center" vertical="center" wrapText="1"/>
    </xf>
    <xf numFmtId="49" fontId="20" fillId="2" borderId="11" xfId="0" applyNumberFormat="1" applyFont="1" applyFill="1" applyBorder="1" applyAlignment="1">
      <alignment horizontal="center" vertical="center" wrapText="1"/>
    </xf>
    <xf numFmtId="49" fontId="20" fillId="2" borderId="12" xfId="0" applyNumberFormat="1" applyFont="1" applyFill="1" applyBorder="1" applyAlignment="1">
      <alignment horizontal="center" vertical="center" wrapText="1"/>
    </xf>
    <xf numFmtId="49" fontId="20" fillId="2" borderId="7" xfId="0" applyNumberFormat="1" applyFont="1" applyFill="1" applyBorder="1" applyAlignment="1">
      <alignment horizontal="left" vertical="center" wrapText="1"/>
    </xf>
    <xf numFmtId="49" fontId="20" fillId="2" borderId="8" xfId="0" applyNumberFormat="1" applyFont="1" applyFill="1" applyBorder="1" applyAlignment="1">
      <alignment horizontal="left" vertical="center" wrapText="1"/>
    </xf>
    <xf numFmtId="49" fontId="20" fillId="2" borderId="9" xfId="0" applyNumberFormat="1" applyFont="1" applyFill="1" applyBorder="1" applyAlignment="1">
      <alignment horizontal="left" vertical="center" wrapText="1"/>
    </xf>
    <xf numFmtId="49" fontId="20" fillId="2" borderId="7" xfId="0" applyNumberFormat="1" applyFont="1" applyFill="1" applyBorder="1" applyAlignment="1">
      <alignment horizontal="center" vertical="center" wrapText="1"/>
    </xf>
    <xf numFmtId="49" fontId="20" fillId="2" borderId="9" xfId="0" applyNumberFormat="1" applyFont="1" applyFill="1" applyBorder="1" applyAlignment="1">
      <alignment horizontal="center" vertical="center" wrapText="1"/>
    </xf>
    <xf numFmtId="0" fontId="9" fillId="2" borderId="0" xfId="0" applyFont="1" applyFill="1" applyAlignment="1">
      <alignment horizontal="left" vertical="center" wrapText="1"/>
    </xf>
    <xf numFmtId="49" fontId="11" fillId="2" borderId="0" xfId="0" applyNumberFormat="1" applyFont="1" applyFill="1" applyAlignment="1">
      <alignment horizontal="right" vertical="center"/>
    </xf>
    <xf numFmtId="49" fontId="5" fillId="2" borderId="1" xfId="0" applyNumberFormat="1" applyFont="1" applyFill="1" applyBorder="1" applyAlignment="1">
      <alignment horizontal="center" vertical="center" wrapText="1"/>
    </xf>
    <xf numFmtId="49" fontId="4" fillId="2" borderId="0" xfId="0" applyNumberFormat="1" applyFont="1" applyFill="1" applyAlignment="1">
      <alignment horizontal="center" vertical="center"/>
    </xf>
    <xf numFmtId="49" fontId="9" fillId="2" borderId="0" xfId="0" applyNumberFormat="1" applyFont="1" applyFill="1" applyAlignment="1">
      <alignment horizontal="left" vertical="center" wrapText="1"/>
    </xf>
    <xf numFmtId="49" fontId="6" fillId="2" borderId="0" xfId="0" applyNumberFormat="1" applyFont="1" applyFill="1" applyAlignment="1">
      <alignment horizontal="left" vertical="center" wrapText="1"/>
    </xf>
    <xf numFmtId="49" fontId="14" fillId="2" borderId="0" xfId="0" applyNumberFormat="1" applyFont="1" applyFill="1" applyAlignment="1">
      <alignment horizontal="right"/>
    </xf>
    <xf numFmtId="49" fontId="4" fillId="2" borderId="0" xfId="0" applyNumberFormat="1" applyFont="1" applyFill="1" applyAlignment="1">
      <alignment horizontal="left" vertical="center" wrapText="1"/>
    </xf>
    <xf numFmtId="49" fontId="33" fillId="2" borderId="0" xfId="0" applyNumberFormat="1" applyFont="1" applyFill="1" applyAlignment="1">
      <alignment horizontal="left" vertical="center"/>
    </xf>
    <xf numFmtId="172" fontId="22" fillId="0" borderId="7" xfId="1" applyNumberFormat="1" applyFont="1" applyFill="1" applyBorder="1" applyAlignment="1">
      <alignment horizontal="center" vertical="center" wrapText="1"/>
    </xf>
    <xf numFmtId="172" fontId="22" fillId="0" borderId="8" xfId="1" applyNumberFormat="1" applyFont="1" applyFill="1" applyBorder="1" applyAlignment="1">
      <alignment horizontal="center" vertical="center" wrapText="1"/>
    </xf>
    <xf numFmtId="172" fontId="22" fillId="0" borderId="9" xfId="1" applyNumberFormat="1" applyFont="1" applyFill="1" applyBorder="1" applyAlignment="1">
      <alignment horizontal="center" vertical="center" wrapText="1"/>
    </xf>
    <xf numFmtId="0" fontId="28" fillId="0" borderId="14" xfId="1" applyFont="1" applyFill="1" applyBorder="1" applyAlignment="1">
      <alignment horizontal="center" vertical="center" wrapText="1"/>
    </xf>
    <xf numFmtId="0" fontId="26" fillId="5" borderId="0" xfId="1" applyFont="1" applyFill="1" applyBorder="1" applyAlignment="1">
      <alignment horizontal="center"/>
    </xf>
    <xf numFmtId="0" fontId="22" fillId="0" borderId="14" xfId="1" applyFont="1" applyFill="1" applyBorder="1" applyAlignment="1">
      <alignment horizontal="center" vertical="center"/>
    </xf>
  </cellXfs>
  <cellStyles count="14">
    <cellStyle name="Обычный" xfId="0" builtinId="0"/>
    <cellStyle name="Обычный 2 2" xfId="1"/>
    <cellStyle name="Обычный 2 3" xfId="6"/>
    <cellStyle name="Обычный 2 3 2" xfId="7"/>
    <cellStyle name="Обычный 2 3 3" xfId="2"/>
    <cellStyle name="Обычный 3" xfId="3"/>
    <cellStyle name="Обычный 3 5" xfId="8"/>
    <cellStyle name="Обычный 6" xfId="13"/>
    <cellStyle name="Обычный 6 2 2" xfId="5"/>
    <cellStyle name="Процентный 2" xfId="12"/>
    <cellStyle name="Процентный 2 2" xfId="11"/>
    <cellStyle name="Процентный 3" xfId="10"/>
    <cellStyle name="Финансовый 2" xfId="4"/>
    <cellStyle name="Финансовый 4" xfId="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7.xml"/><Relationship Id="rId21" Type="http://schemas.openxmlformats.org/officeDocument/2006/relationships/worksheet" Target="worksheets/sheet21.xml"/><Relationship Id="rId42" Type="http://schemas.openxmlformats.org/officeDocument/2006/relationships/externalLink" Target="externalLinks/externalLink12.xml"/><Relationship Id="rId63" Type="http://schemas.openxmlformats.org/officeDocument/2006/relationships/externalLink" Target="externalLinks/externalLink33.xml"/><Relationship Id="rId84" Type="http://schemas.openxmlformats.org/officeDocument/2006/relationships/externalLink" Target="externalLinks/externalLink54.xml"/><Relationship Id="rId138" Type="http://schemas.openxmlformats.org/officeDocument/2006/relationships/externalLink" Target="externalLinks/externalLink108.xml"/><Relationship Id="rId159" Type="http://schemas.openxmlformats.org/officeDocument/2006/relationships/externalLink" Target="externalLinks/externalLink129.xml"/><Relationship Id="rId170" Type="http://schemas.openxmlformats.org/officeDocument/2006/relationships/externalLink" Target="externalLinks/externalLink140.xml"/><Relationship Id="rId191" Type="http://schemas.openxmlformats.org/officeDocument/2006/relationships/externalLink" Target="externalLinks/externalLink161.xml"/><Relationship Id="rId205" Type="http://schemas.openxmlformats.org/officeDocument/2006/relationships/externalLink" Target="externalLinks/externalLink175.xml"/><Relationship Id="rId226" Type="http://schemas.openxmlformats.org/officeDocument/2006/relationships/sharedStrings" Target="sharedStrings.xml"/><Relationship Id="rId107" Type="http://schemas.openxmlformats.org/officeDocument/2006/relationships/externalLink" Target="externalLinks/externalLink77.xml"/><Relationship Id="rId11" Type="http://schemas.openxmlformats.org/officeDocument/2006/relationships/worksheet" Target="worksheets/sheet11.xml"/><Relationship Id="rId32" Type="http://schemas.openxmlformats.org/officeDocument/2006/relationships/externalLink" Target="externalLinks/externalLink2.xml"/><Relationship Id="rId53" Type="http://schemas.openxmlformats.org/officeDocument/2006/relationships/externalLink" Target="externalLinks/externalLink23.xml"/><Relationship Id="rId74" Type="http://schemas.openxmlformats.org/officeDocument/2006/relationships/externalLink" Target="externalLinks/externalLink44.xml"/><Relationship Id="rId128" Type="http://schemas.openxmlformats.org/officeDocument/2006/relationships/externalLink" Target="externalLinks/externalLink98.xml"/><Relationship Id="rId149" Type="http://schemas.openxmlformats.org/officeDocument/2006/relationships/externalLink" Target="externalLinks/externalLink119.xml"/><Relationship Id="rId5" Type="http://schemas.openxmlformats.org/officeDocument/2006/relationships/worksheet" Target="worksheets/sheet5.xml"/><Relationship Id="rId95" Type="http://schemas.openxmlformats.org/officeDocument/2006/relationships/externalLink" Target="externalLinks/externalLink65.xml"/><Relationship Id="rId160" Type="http://schemas.openxmlformats.org/officeDocument/2006/relationships/externalLink" Target="externalLinks/externalLink130.xml"/><Relationship Id="rId181" Type="http://schemas.openxmlformats.org/officeDocument/2006/relationships/externalLink" Target="externalLinks/externalLink151.xml"/><Relationship Id="rId216" Type="http://schemas.openxmlformats.org/officeDocument/2006/relationships/externalLink" Target="externalLinks/externalLink186.xml"/><Relationship Id="rId211" Type="http://schemas.openxmlformats.org/officeDocument/2006/relationships/externalLink" Target="externalLinks/externalLink18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3.xml"/><Relationship Id="rId48" Type="http://schemas.openxmlformats.org/officeDocument/2006/relationships/externalLink" Target="externalLinks/externalLink18.xml"/><Relationship Id="rId64" Type="http://schemas.openxmlformats.org/officeDocument/2006/relationships/externalLink" Target="externalLinks/externalLink34.xml"/><Relationship Id="rId69" Type="http://schemas.openxmlformats.org/officeDocument/2006/relationships/externalLink" Target="externalLinks/externalLink39.xml"/><Relationship Id="rId113" Type="http://schemas.openxmlformats.org/officeDocument/2006/relationships/externalLink" Target="externalLinks/externalLink83.xml"/><Relationship Id="rId118" Type="http://schemas.openxmlformats.org/officeDocument/2006/relationships/externalLink" Target="externalLinks/externalLink88.xml"/><Relationship Id="rId134" Type="http://schemas.openxmlformats.org/officeDocument/2006/relationships/externalLink" Target="externalLinks/externalLink104.xml"/><Relationship Id="rId139" Type="http://schemas.openxmlformats.org/officeDocument/2006/relationships/externalLink" Target="externalLinks/externalLink109.xml"/><Relationship Id="rId80" Type="http://schemas.openxmlformats.org/officeDocument/2006/relationships/externalLink" Target="externalLinks/externalLink50.xml"/><Relationship Id="rId85" Type="http://schemas.openxmlformats.org/officeDocument/2006/relationships/externalLink" Target="externalLinks/externalLink55.xml"/><Relationship Id="rId150" Type="http://schemas.openxmlformats.org/officeDocument/2006/relationships/externalLink" Target="externalLinks/externalLink120.xml"/><Relationship Id="rId155" Type="http://schemas.openxmlformats.org/officeDocument/2006/relationships/externalLink" Target="externalLinks/externalLink125.xml"/><Relationship Id="rId171" Type="http://schemas.openxmlformats.org/officeDocument/2006/relationships/externalLink" Target="externalLinks/externalLink141.xml"/><Relationship Id="rId176" Type="http://schemas.openxmlformats.org/officeDocument/2006/relationships/externalLink" Target="externalLinks/externalLink146.xml"/><Relationship Id="rId192" Type="http://schemas.openxmlformats.org/officeDocument/2006/relationships/externalLink" Target="externalLinks/externalLink162.xml"/><Relationship Id="rId197" Type="http://schemas.openxmlformats.org/officeDocument/2006/relationships/externalLink" Target="externalLinks/externalLink167.xml"/><Relationship Id="rId206" Type="http://schemas.openxmlformats.org/officeDocument/2006/relationships/externalLink" Target="externalLinks/externalLink176.xml"/><Relationship Id="rId201" Type="http://schemas.openxmlformats.org/officeDocument/2006/relationships/externalLink" Target="externalLinks/externalLink171.xml"/><Relationship Id="rId222" Type="http://schemas.openxmlformats.org/officeDocument/2006/relationships/externalLink" Target="externalLinks/externalLink19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3.xml"/><Relationship Id="rId38" Type="http://schemas.openxmlformats.org/officeDocument/2006/relationships/externalLink" Target="externalLinks/externalLink8.xml"/><Relationship Id="rId59" Type="http://schemas.openxmlformats.org/officeDocument/2006/relationships/externalLink" Target="externalLinks/externalLink29.xml"/><Relationship Id="rId103" Type="http://schemas.openxmlformats.org/officeDocument/2006/relationships/externalLink" Target="externalLinks/externalLink73.xml"/><Relationship Id="rId108" Type="http://schemas.openxmlformats.org/officeDocument/2006/relationships/externalLink" Target="externalLinks/externalLink78.xml"/><Relationship Id="rId124" Type="http://schemas.openxmlformats.org/officeDocument/2006/relationships/externalLink" Target="externalLinks/externalLink94.xml"/><Relationship Id="rId129" Type="http://schemas.openxmlformats.org/officeDocument/2006/relationships/externalLink" Target="externalLinks/externalLink99.xml"/><Relationship Id="rId54" Type="http://schemas.openxmlformats.org/officeDocument/2006/relationships/externalLink" Target="externalLinks/externalLink24.xml"/><Relationship Id="rId70" Type="http://schemas.openxmlformats.org/officeDocument/2006/relationships/externalLink" Target="externalLinks/externalLink40.xml"/><Relationship Id="rId75" Type="http://schemas.openxmlformats.org/officeDocument/2006/relationships/externalLink" Target="externalLinks/externalLink45.xml"/><Relationship Id="rId91" Type="http://schemas.openxmlformats.org/officeDocument/2006/relationships/externalLink" Target="externalLinks/externalLink61.xml"/><Relationship Id="rId96" Type="http://schemas.openxmlformats.org/officeDocument/2006/relationships/externalLink" Target="externalLinks/externalLink66.xml"/><Relationship Id="rId140" Type="http://schemas.openxmlformats.org/officeDocument/2006/relationships/externalLink" Target="externalLinks/externalLink110.xml"/><Relationship Id="rId145" Type="http://schemas.openxmlformats.org/officeDocument/2006/relationships/externalLink" Target="externalLinks/externalLink115.xml"/><Relationship Id="rId161" Type="http://schemas.openxmlformats.org/officeDocument/2006/relationships/externalLink" Target="externalLinks/externalLink131.xml"/><Relationship Id="rId166" Type="http://schemas.openxmlformats.org/officeDocument/2006/relationships/externalLink" Target="externalLinks/externalLink136.xml"/><Relationship Id="rId182" Type="http://schemas.openxmlformats.org/officeDocument/2006/relationships/externalLink" Target="externalLinks/externalLink152.xml"/><Relationship Id="rId187" Type="http://schemas.openxmlformats.org/officeDocument/2006/relationships/externalLink" Target="externalLinks/externalLink157.xml"/><Relationship Id="rId217" Type="http://schemas.openxmlformats.org/officeDocument/2006/relationships/externalLink" Target="externalLinks/externalLink187.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182.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19.xml"/><Relationship Id="rId114" Type="http://schemas.openxmlformats.org/officeDocument/2006/relationships/externalLink" Target="externalLinks/externalLink84.xml"/><Relationship Id="rId119" Type="http://schemas.openxmlformats.org/officeDocument/2006/relationships/externalLink" Target="externalLinks/externalLink89.xml"/><Relationship Id="rId44" Type="http://schemas.openxmlformats.org/officeDocument/2006/relationships/externalLink" Target="externalLinks/externalLink14.xml"/><Relationship Id="rId60" Type="http://schemas.openxmlformats.org/officeDocument/2006/relationships/externalLink" Target="externalLinks/externalLink30.xml"/><Relationship Id="rId65" Type="http://schemas.openxmlformats.org/officeDocument/2006/relationships/externalLink" Target="externalLinks/externalLink35.xml"/><Relationship Id="rId81" Type="http://schemas.openxmlformats.org/officeDocument/2006/relationships/externalLink" Target="externalLinks/externalLink51.xml"/><Relationship Id="rId86" Type="http://schemas.openxmlformats.org/officeDocument/2006/relationships/externalLink" Target="externalLinks/externalLink56.xml"/><Relationship Id="rId130" Type="http://schemas.openxmlformats.org/officeDocument/2006/relationships/externalLink" Target="externalLinks/externalLink100.xml"/><Relationship Id="rId135" Type="http://schemas.openxmlformats.org/officeDocument/2006/relationships/externalLink" Target="externalLinks/externalLink105.xml"/><Relationship Id="rId151" Type="http://schemas.openxmlformats.org/officeDocument/2006/relationships/externalLink" Target="externalLinks/externalLink121.xml"/><Relationship Id="rId156" Type="http://schemas.openxmlformats.org/officeDocument/2006/relationships/externalLink" Target="externalLinks/externalLink126.xml"/><Relationship Id="rId177" Type="http://schemas.openxmlformats.org/officeDocument/2006/relationships/externalLink" Target="externalLinks/externalLink147.xml"/><Relationship Id="rId198" Type="http://schemas.openxmlformats.org/officeDocument/2006/relationships/externalLink" Target="externalLinks/externalLink168.xml"/><Relationship Id="rId172" Type="http://schemas.openxmlformats.org/officeDocument/2006/relationships/externalLink" Target="externalLinks/externalLink142.xml"/><Relationship Id="rId193" Type="http://schemas.openxmlformats.org/officeDocument/2006/relationships/externalLink" Target="externalLinks/externalLink163.xml"/><Relationship Id="rId202" Type="http://schemas.openxmlformats.org/officeDocument/2006/relationships/externalLink" Target="externalLinks/externalLink172.xml"/><Relationship Id="rId207" Type="http://schemas.openxmlformats.org/officeDocument/2006/relationships/externalLink" Target="externalLinks/externalLink177.xml"/><Relationship Id="rId223" Type="http://schemas.openxmlformats.org/officeDocument/2006/relationships/externalLink" Target="externalLinks/externalLink19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9.xml"/><Relationship Id="rId109" Type="http://schemas.openxmlformats.org/officeDocument/2006/relationships/externalLink" Target="externalLinks/externalLink79.xml"/><Relationship Id="rId34" Type="http://schemas.openxmlformats.org/officeDocument/2006/relationships/externalLink" Target="externalLinks/externalLink4.xml"/><Relationship Id="rId50" Type="http://schemas.openxmlformats.org/officeDocument/2006/relationships/externalLink" Target="externalLinks/externalLink20.xml"/><Relationship Id="rId55" Type="http://schemas.openxmlformats.org/officeDocument/2006/relationships/externalLink" Target="externalLinks/externalLink25.xml"/><Relationship Id="rId76" Type="http://schemas.openxmlformats.org/officeDocument/2006/relationships/externalLink" Target="externalLinks/externalLink46.xml"/><Relationship Id="rId97" Type="http://schemas.openxmlformats.org/officeDocument/2006/relationships/externalLink" Target="externalLinks/externalLink67.xml"/><Relationship Id="rId104" Type="http://schemas.openxmlformats.org/officeDocument/2006/relationships/externalLink" Target="externalLinks/externalLink74.xml"/><Relationship Id="rId120" Type="http://schemas.openxmlformats.org/officeDocument/2006/relationships/externalLink" Target="externalLinks/externalLink90.xml"/><Relationship Id="rId125" Type="http://schemas.openxmlformats.org/officeDocument/2006/relationships/externalLink" Target="externalLinks/externalLink95.xml"/><Relationship Id="rId141" Type="http://schemas.openxmlformats.org/officeDocument/2006/relationships/externalLink" Target="externalLinks/externalLink111.xml"/><Relationship Id="rId146" Type="http://schemas.openxmlformats.org/officeDocument/2006/relationships/externalLink" Target="externalLinks/externalLink116.xml"/><Relationship Id="rId167" Type="http://schemas.openxmlformats.org/officeDocument/2006/relationships/externalLink" Target="externalLinks/externalLink137.xml"/><Relationship Id="rId188"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41.xml"/><Relationship Id="rId92" Type="http://schemas.openxmlformats.org/officeDocument/2006/relationships/externalLink" Target="externalLinks/externalLink62.xml"/><Relationship Id="rId162" Type="http://schemas.openxmlformats.org/officeDocument/2006/relationships/externalLink" Target="externalLinks/externalLink132.xml"/><Relationship Id="rId183" Type="http://schemas.openxmlformats.org/officeDocument/2006/relationships/externalLink" Target="externalLinks/externalLink153.xml"/><Relationship Id="rId213" Type="http://schemas.openxmlformats.org/officeDocument/2006/relationships/externalLink" Target="externalLinks/externalLink183.xml"/><Relationship Id="rId218" Type="http://schemas.openxmlformats.org/officeDocument/2006/relationships/externalLink" Target="externalLinks/externalLink188.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10.xml"/><Relationship Id="rId45" Type="http://schemas.openxmlformats.org/officeDocument/2006/relationships/externalLink" Target="externalLinks/externalLink15.xml"/><Relationship Id="rId66" Type="http://schemas.openxmlformats.org/officeDocument/2006/relationships/externalLink" Target="externalLinks/externalLink36.xml"/><Relationship Id="rId87" Type="http://schemas.openxmlformats.org/officeDocument/2006/relationships/externalLink" Target="externalLinks/externalLink57.xml"/><Relationship Id="rId110" Type="http://schemas.openxmlformats.org/officeDocument/2006/relationships/externalLink" Target="externalLinks/externalLink80.xml"/><Relationship Id="rId115" Type="http://schemas.openxmlformats.org/officeDocument/2006/relationships/externalLink" Target="externalLinks/externalLink85.xml"/><Relationship Id="rId131" Type="http://schemas.openxmlformats.org/officeDocument/2006/relationships/externalLink" Target="externalLinks/externalLink101.xml"/><Relationship Id="rId136" Type="http://schemas.openxmlformats.org/officeDocument/2006/relationships/externalLink" Target="externalLinks/externalLink106.xml"/><Relationship Id="rId157" Type="http://schemas.openxmlformats.org/officeDocument/2006/relationships/externalLink" Target="externalLinks/externalLink127.xml"/><Relationship Id="rId178" Type="http://schemas.openxmlformats.org/officeDocument/2006/relationships/externalLink" Target="externalLinks/externalLink148.xml"/><Relationship Id="rId61" Type="http://schemas.openxmlformats.org/officeDocument/2006/relationships/externalLink" Target="externalLinks/externalLink31.xml"/><Relationship Id="rId82" Type="http://schemas.openxmlformats.org/officeDocument/2006/relationships/externalLink" Target="externalLinks/externalLink52.xml"/><Relationship Id="rId152" Type="http://schemas.openxmlformats.org/officeDocument/2006/relationships/externalLink" Target="externalLinks/externalLink122.xml"/><Relationship Id="rId173" Type="http://schemas.openxmlformats.org/officeDocument/2006/relationships/externalLink" Target="externalLinks/externalLink143.xml"/><Relationship Id="rId194" Type="http://schemas.openxmlformats.org/officeDocument/2006/relationships/externalLink" Target="externalLinks/externalLink164.xml"/><Relationship Id="rId199" Type="http://schemas.openxmlformats.org/officeDocument/2006/relationships/externalLink" Target="externalLinks/externalLink169.xml"/><Relationship Id="rId203" Type="http://schemas.openxmlformats.org/officeDocument/2006/relationships/externalLink" Target="externalLinks/externalLink173.xml"/><Relationship Id="rId208" Type="http://schemas.openxmlformats.org/officeDocument/2006/relationships/externalLink" Target="externalLinks/externalLink178.xml"/><Relationship Id="rId19" Type="http://schemas.openxmlformats.org/officeDocument/2006/relationships/worksheet" Target="worksheets/sheet19.xml"/><Relationship Id="rId224" Type="http://schemas.openxmlformats.org/officeDocument/2006/relationships/theme" Target="theme/theme1.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externalLink" Target="externalLinks/externalLink5.xml"/><Relationship Id="rId56" Type="http://schemas.openxmlformats.org/officeDocument/2006/relationships/externalLink" Target="externalLinks/externalLink26.xml"/><Relationship Id="rId77" Type="http://schemas.openxmlformats.org/officeDocument/2006/relationships/externalLink" Target="externalLinks/externalLink47.xml"/><Relationship Id="rId100" Type="http://schemas.openxmlformats.org/officeDocument/2006/relationships/externalLink" Target="externalLinks/externalLink70.xml"/><Relationship Id="rId105" Type="http://schemas.openxmlformats.org/officeDocument/2006/relationships/externalLink" Target="externalLinks/externalLink75.xml"/><Relationship Id="rId126" Type="http://schemas.openxmlformats.org/officeDocument/2006/relationships/externalLink" Target="externalLinks/externalLink96.xml"/><Relationship Id="rId147" Type="http://schemas.openxmlformats.org/officeDocument/2006/relationships/externalLink" Target="externalLinks/externalLink117.xml"/><Relationship Id="rId168" Type="http://schemas.openxmlformats.org/officeDocument/2006/relationships/externalLink" Target="externalLinks/externalLink138.xml"/><Relationship Id="rId8" Type="http://schemas.openxmlformats.org/officeDocument/2006/relationships/worksheet" Target="worksheets/sheet8.xml"/><Relationship Id="rId51" Type="http://schemas.openxmlformats.org/officeDocument/2006/relationships/externalLink" Target="externalLinks/externalLink21.xml"/><Relationship Id="rId72" Type="http://schemas.openxmlformats.org/officeDocument/2006/relationships/externalLink" Target="externalLinks/externalLink42.xml"/><Relationship Id="rId93" Type="http://schemas.openxmlformats.org/officeDocument/2006/relationships/externalLink" Target="externalLinks/externalLink63.xml"/><Relationship Id="rId98" Type="http://schemas.openxmlformats.org/officeDocument/2006/relationships/externalLink" Target="externalLinks/externalLink68.xml"/><Relationship Id="rId121" Type="http://schemas.openxmlformats.org/officeDocument/2006/relationships/externalLink" Target="externalLinks/externalLink91.xml"/><Relationship Id="rId142" Type="http://schemas.openxmlformats.org/officeDocument/2006/relationships/externalLink" Target="externalLinks/externalLink112.xml"/><Relationship Id="rId163" Type="http://schemas.openxmlformats.org/officeDocument/2006/relationships/externalLink" Target="externalLinks/externalLink133.xml"/><Relationship Id="rId184" Type="http://schemas.openxmlformats.org/officeDocument/2006/relationships/externalLink" Target="externalLinks/externalLink154.xml"/><Relationship Id="rId189" Type="http://schemas.openxmlformats.org/officeDocument/2006/relationships/externalLink" Target="externalLinks/externalLink159.xml"/><Relationship Id="rId219" Type="http://schemas.openxmlformats.org/officeDocument/2006/relationships/externalLink" Target="externalLinks/externalLink189.xml"/><Relationship Id="rId3" Type="http://schemas.openxmlformats.org/officeDocument/2006/relationships/worksheet" Target="worksheets/sheet3.xml"/><Relationship Id="rId214" Type="http://schemas.openxmlformats.org/officeDocument/2006/relationships/externalLink" Target="externalLinks/externalLink184.xml"/><Relationship Id="rId25" Type="http://schemas.openxmlformats.org/officeDocument/2006/relationships/worksheet" Target="worksheets/sheet25.xml"/><Relationship Id="rId46" Type="http://schemas.openxmlformats.org/officeDocument/2006/relationships/externalLink" Target="externalLinks/externalLink16.xml"/><Relationship Id="rId67" Type="http://schemas.openxmlformats.org/officeDocument/2006/relationships/externalLink" Target="externalLinks/externalLink37.xml"/><Relationship Id="rId116" Type="http://schemas.openxmlformats.org/officeDocument/2006/relationships/externalLink" Target="externalLinks/externalLink86.xml"/><Relationship Id="rId137" Type="http://schemas.openxmlformats.org/officeDocument/2006/relationships/externalLink" Target="externalLinks/externalLink107.xml"/><Relationship Id="rId158" Type="http://schemas.openxmlformats.org/officeDocument/2006/relationships/externalLink" Target="externalLinks/externalLink128.xml"/><Relationship Id="rId20" Type="http://schemas.openxmlformats.org/officeDocument/2006/relationships/worksheet" Target="worksheets/sheet20.xml"/><Relationship Id="rId41" Type="http://schemas.openxmlformats.org/officeDocument/2006/relationships/externalLink" Target="externalLinks/externalLink11.xml"/><Relationship Id="rId62" Type="http://schemas.openxmlformats.org/officeDocument/2006/relationships/externalLink" Target="externalLinks/externalLink32.xml"/><Relationship Id="rId83" Type="http://schemas.openxmlformats.org/officeDocument/2006/relationships/externalLink" Target="externalLinks/externalLink53.xml"/><Relationship Id="rId88" Type="http://schemas.openxmlformats.org/officeDocument/2006/relationships/externalLink" Target="externalLinks/externalLink58.xml"/><Relationship Id="rId111" Type="http://schemas.openxmlformats.org/officeDocument/2006/relationships/externalLink" Target="externalLinks/externalLink81.xml"/><Relationship Id="rId132" Type="http://schemas.openxmlformats.org/officeDocument/2006/relationships/externalLink" Target="externalLinks/externalLink102.xml"/><Relationship Id="rId153" Type="http://schemas.openxmlformats.org/officeDocument/2006/relationships/externalLink" Target="externalLinks/externalLink123.xml"/><Relationship Id="rId174" Type="http://schemas.openxmlformats.org/officeDocument/2006/relationships/externalLink" Target="externalLinks/externalLink144.xml"/><Relationship Id="rId179" Type="http://schemas.openxmlformats.org/officeDocument/2006/relationships/externalLink" Target="externalLinks/externalLink149.xml"/><Relationship Id="rId195" Type="http://schemas.openxmlformats.org/officeDocument/2006/relationships/externalLink" Target="externalLinks/externalLink165.xml"/><Relationship Id="rId209" Type="http://schemas.openxmlformats.org/officeDocument/2006/relationships/externalLink" Target="externalLinks/externalLink179.xml"/><Relationship Id="rId190" Type="http://schemas.openxmlformats.org/officeDocument/2006/relationships/externalLink" Target="externalLinks/externalLink160.xml"/><Relationship Id="rId204" Type="http://schemas.openxmlformats.org/officeDocument/2006/relationships/externalLink" Target="externalLinks/externalLink174.xml"/><Relationship Id="rId220" Type="http://schemas.openxmlformats.org/officeDocument/2006/relationships/externalLink" Target="externalLinks/externalLink190.xml"/><Relationship Id="rId225" Type="http://schemas.openxmlformats.org/officeDocument/2006/relationships/styles" Target="styles.xml"/><Relationship Id="rId15" Type="http://schemas.openxmlformats.org/officeDocument/2006/relationships/worksheet" Target="worksheets/sheet15.xml"/><Relationship Id="rId36" Type="http://schemas.openxmlformats.org/officeDocument/2006/relationships/externalLink" Target="externalLinks/externalLink6.xml"/><Relationship Id="rId57" Type="http://schemas.openxmlformats.org/officeDocument/2006/relationships/externalLink" Target="externalLinks/externalLink27.xml"/><Relationship Id="rId106" Type="http://schemas.openxmlformats.org/officeDocument/2006/relationships/externalLink" Target="externalLinks/externalLink76.xml"/><Relationship Id="rId127" Type="http://schemas.openxmlformats.org/officeDocument/2006/relationships/externalLink" Target="externalLinks/externalLink97.xml"/><Relationship Id="rId10" Type="http://schemas.openxmlformats.org/officeDocument/2006/relationships/worksheet" Target="worksheets/sheet10.xml"/><Relationship Id="rId31" Type="http://schemas.openxmlformats.org/officeDocument/2006/relationships/externalLink" Target="externalLinks/externalLink1.xml"/><Relationship Id="rId52" Type="http://schemas.openxmlformats.org/officeDocument/2006/relationships/externalLink" Target="externalLinks/externalLink22.xml"/><Relationship Id="rId73" Type="http://schemas.openxmlformats.org/officeDocument/2006/relationships/externalLink" Target="externalLinks/externalLink43.xml"/><Relationship Id="rId78" Type="http://schemas.openxmlformats.org/officeDocument/2006/relationships/externalLink" Target="externalLinks/externalLink48.xml"/><Relationship Id="rId94" Type="http://schemas.openxmlformats.org/officeDocument/2006/relationships/externalLink" Target="externalLinks/externalLink64.xml"/><Relationship Id="rId99" Type="http://schemas.openxmlformats.org/officeDocument/2006/relationships/externalLink" Target="externalLinks/externalLink69.xml"/><Relationship Id="rId101" Type="http://schemas.openxmlformats.org/officeDocument/2006/relationships/externalLink" Target="externalLinks/externalLink71.xml"/><Relationship Id="rId122" Type="http://schemas.openxmlformats.org/officeDocument/2006/relationships/externalLink" Target="externalLinks/externalLink92.xml"/><Relationship Id="rId143" Type="http://schemas.openxmlformats.org/officeDocument/2006/relationships/externalLink" Target="externalLinks/externalLink113.xml"/><Relationship Id="rId148" Type="http://schemas.openxmlformats.org/officeDocument/2006/relationships/externalLink" Target="externalLinks/externalLink118.xml"/><Relationship Id="rId164" Type="http://schemas.openxmlformats.org/officeDocument/2006/relationships/externalLink" Target="externalLinks/externalLink134.xml"/><Relationship Id="rId169" Type="http://schemas.openxmlformats.org/officeDocument/2006/relationships/externalLink" Target="externalLinks/externalLink139.xml"/><Relationship Id="rId185" Type="http://schemas.openxmlformats.org/officeDocument/2006/relationships/externalLink" Target="externalLinks/externalLink15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50.xml"/><Relationship Id="rId210" Type="http://schemas.openxmlformats.org/officeDocument/2006/relationships/externalLink" Target="externalLinks/externalLink180.xml"/><Relationship Id="rId215" Type="http://schemas.openxmlformats.org/officeDocument/2006/relationships/externalLink" Target="externalLinks/externalLink185.xml"/><Relationship Id="rId26" Type="http://schemas.openxmlformats.org/officeDocument/2006/relationships/worksheet" Target="worksheets/sheet26.xml"/><Relationship Id="rId47" Type="http://schemas.openxmlformats.org/officeDocument/2006/relationships/externalLink" Target="externalLinks/externalLink17.xml"/><Relationship Id="rId68" Type="http://schemas.openxmlformats.org/officeDocument/2006/relationships/externalLink" Target="externalLinks/externalLink38.xml"/><Relationship Id="rId89" Type="http://schemas.openxmlformats.org/officeDocument/2006/relationships/externalLink" Target="externalLinks/externalLink59.xml"/><Relationship Id="rId112" Type="http://schemas.openxmlformats.org/officeDocument/2006/relationships/externalLink" Target="externalLinks/externalLink82.xml"/><Relationship Id="rId133" Type="http://schemas.openxmlformats.org/officeDocument/2006/relationships/externalLink" Target="externalLinks/externalLink103.xml"/><Relationship Id="rId154" Type="http://schemas.openxmlformats.org/officeDocument/2006/relationships/externalLink" Target="externalLinks/externalLink124.xml"/><Relationship Id="rId175" Type="http://schemas.openxmlformats.org/officeDocument/2006/relationships/externalLink" Target="externalLinks/externalLink145.xml"/><Relationship Id="rId196" Type="http://schemas.openxmlformats.org/officeDocument/2006/relationships/externalLink" Target="externalLinks/externalLink166.xml"/><Relationship Id="rId200" Type="http://schemas.openxmlformats.org/officeDocument/2006/relationships/externalLink" Target="externalLinks/externalLink170.xml"/><Relationship Id="rId16" Type="http://schemas.openxmlformats.org/officeDocument/2006/relationships/worksheet" Target="worksheets/sheet16.xml"/><Relationship Id="rId221" Type="http://schemas.openxmlformats.org/officeDocument/2006/relationships/externalLink" Target="externalLinks/externalLink191.xml"/><Relationship Id="rId37" Type="http://schemas.openxmlformats.org/officeDocument/2006/relationships/externalLink" Target="externalLinks/externalLink7.xml"/><Relationship Id="rId58" Type="http://schemas.openxmlformats.org/officeDocument/2006/relationships/externalLink" Target="externalLinks/externalLink28.xml"/><Relationship Id="rId79" Type="http://schemas.openxmlformats.org/officeDocument/2006/relationships/externalLink" Target="externalLinks/externalLink49.xml"/><Relationship Id="rId102" Type="http://schemas.openxmlformats.org/officeDocument/2006/relationships/externalLink" Target="externalLinks/externalLink72.xml"/><Relationship Id="rId123" Type="http://schemas.openxmlformats.org/officeDocument/2006/relationships/externalLink" Target="externalLinks/externalLink93.xml"/><Relationship Id="rId144" Type="http://schemas.openxmlformats.org/officeDocument/2006/relationships/externalLink" Target="externalLinks/externalLink114.xml"/><Relationship Id="rId90" Type="http://schemas.openxmlformats.org/officeDocument/2006/relationships/externalLink" Target="externalLinks/externalLink60.xml"/><Relationship Id="rId165" Type="http://schemas.openxmlformats.org/officeDocument/2006/relationships/externalLink" Target="externalLinks/externalLink135.xml"/><Relationship Id="rId186" Type="http://schemas.openxmlformats.org/officeDocument/2006/relationships/externalLink" Target="externalLinks/externalLink15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pt5s/tre1/WEEKLY/Weekly%20repor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Scaiodfsds/Users/NCarcenac/Desktop/FMcountrygroupcomposition_OCT2014.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OL2\Fluxo%20de%20Caixa\2015\Comit&#234;%20de%20Or&#231;amento\07_Julho\Comit&#234;\Fluxo%20Atual%20Comit&#234;%20Jul15_atual.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intranetapps.imf.org/Users/skaendera/AppData/Local/Microsoft/Windows/Temporary%20Internet%20Files/Content.Outlook/TE2QIHXV/2000GDP/Privatization%20receipts%20from%20WB%20data%20base_10.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psgwn03p/afr/DATA/SYC/Current/Scmony.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Users\dzakharova\AppData\Local\Temp\Temp1_EUR.zip\EUR\RUS.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www.oecd.org/APPLIC/SID/EDUCAT/EAG/IND/1997/DATA/ENGLISH/E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2/EUR/DATA/VUT/ArtIV00/SEI.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PSGWN03P/WHD/My%20Documents/LatinAmerica/Colombia/Reports%20Mission%20April%202000/Fiscal%20Tables/Fiscal%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Q:\DATA\FP\Fiscal%20Monitor\2020-04-April%20Monitor\Chapter%201\Figures&amp;Tables\Table%201.1%20Deficit_FM_April2020.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1/fad/Colombia/WEO/GEEColombiaOct200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Scaiodfsds/ARQ-DCO/PDT/2000/BEW9809.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PSGWN03P/AFR/DATA/COD/Main/CDCAD.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PSFWN03P/MCD/DATA/QAT/Qafisc.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GPOL2\Fluxo%20de%20Caixa\2010\Comit&#234;%20de%20Or&#231;amento\06%20Junho\Fluxo%202010%20e%202011-%20comit&#234;%207%20de%20junho%20de%202010.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GPOL2\Fluxo%20de%20Caixa\2014\Comit&#234;%20de%20Or&#231;amento\01_Janeiro\Fluxo%202013_2014_Comite_09.01.14.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Manganga/AF_DEPOL_DPTO$/GPOL2/Fluxo%20de%20Caixa/2011/Retorno/Proje&#231;&#227;o%20do%20Retorno/06_Junho/Parte%20II_Proj_Ret_Pontes_e_Recup_Cred(COINF%2029_04_1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Areatrab\emails\DEPOL\ProDCBNDES041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2/apd/Data/HKG/REAL/gdp_qt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psfwn03p/ins/WINDOWS/TEMP/GeoBop0900_BseLine.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2/eur/OMB_Online/Data/dkamat.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www.imf.org/Kkf/Melo/_Common/Karadip/Jelent&#233;sek/Infl_0408/Kamat_0403.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Scaiodfsds/Bloomberg/RS/Monitoring/Financial%20Indicators/Financial%20Indicators%20Database.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www.bndes.gov.br/GCONT5/Base%20Relat&#243;rios/Consolidado/DC_Consolidado_06.1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E:\Apura&#231;&#227;o%20do%20Imposto%20de%20Renda.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DATA\N2\EST\REP\BR_05_May\Fiscal_Monetary_LaborS%20Graphs%20for%20Pre%20Brief.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imf1s/vol1/data/wrs/eu2/system/WRSTAB.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data2/apd/Data/CHN/CHARTS/sr08/SR08-Chart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www.bndes.gov.br/GCONT5/Apresentacoes/Conselhos/JuntFiname/2008/setembro/Quadros%20Finame%20com%20quadros%20de%20cred.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www.bndes.gov.br/GCONT5/IPs/Demonst%20Contabeis/Modelos/BNDES/IP_BNDES_D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PSGWN03P/WHD/Documents%20and%20Settings/seble/Local%20Settings/Temporary%20Internet%20Files/OLK8/2001%20Art%20IV/September%2011/Brb_BOP_2001_September50percenttoursimshortfall.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stnbsasrv04/SOFTWARE/Documents%20and%20Settings/LeandroP/Configura&#231;&#245;es%20locais/Temporary%20Internet%20Files/OLK9/Valores%20zero_IGPM_061207.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Data2/apd/WIN/TEMP/resourcesdraft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Scaiodfsds/Projections/Amber/Historical%20Budget%20Data/January%202011/Historicaltables2011_with%20MAD%20dat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2/TGSI/DATA/EGY/Egmon.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1672BFB1/Table%2011%20-%20CAPB%20adjustment%20path%20-%20january%20'10%20WEO%20-%20for%20board,%20after%20last%20comments.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Data1/fad/Bloomberg/PPT/2017/G20/G20MacroReport/APRIL_2017_WEO_VINTAGE/NIIP_BCA_WEO.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Scaiodfsds/Users/AShah/Box%20Sync/Oct19%20FM/FARI%20analysis/FARI%20Climate%20Change%20Analysis%20June%202019%20Gas%20v12.xlsm"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E:\DATA\OMN\Omfisc.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Data1/fad/WINDOWS/TEMP/CRI-BOP-0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pt5s/tre1/WEEKLY/Production/weekly%20report--%20INTERN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data1/mcd/DATA/O1/BGR/REAL/DATA/O1/BGR/MON/PROJ/MONwork.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PSGWN03P/AFR/DATA/NAM/Work-in-progress%20Art.%20IV%202003-04/old/WIN/Temporary%20Internet%20Files/OLK4395/NAFISC.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J:\DATA\ML\DOM\real\real\esta_turisticas.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Data1/fad/DATA/CA/CRI/EXTERNAL/Output/CRI-BOP-01.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Scaiodfsds/ARQ-DCO/SWAP/2000/MTM971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L:\DATA\AE\BRA\Staff%20Documents\Various%20Selected%20Economic%20Indicators\SEI%20For%20Front%20Office\BRA_REO%20submission%20template.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intranetapps.imf.org/DATA/EP/Matias/Databases/Social_security/descriptive/charts%20welfare+pension_vs4.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www.imf.org/DATA/FP/JG/CDS-BondYields/CDS_History_IMF_Custom_11091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spo01fs/Iaccounting_Control/ARQ-DCO/NEWGER/USD/NUSD9902.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stnbsasrv04/SOFTWARE/COFIS/GERAT/Haveres/EXCEL/SALDOS%20DEVEDORES/Nova%20Planilha%20Haveres.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Data1/fad/DATA/CA/CRI/Dbase/Dinput/CRI-INPUT-ABOP.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Data1/fad/DATA/CA/CRI/EXTERNAL/Output/Other-2002/CRI-INPUT-ABOP-4.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Scaiodfsds/DATA/CA/CRI/EXTERNAL/Output/CRI-BOP-0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intranetapps.imf.org/DATA/EP/Public%20Capital/Abdoul%20--%20Public%20K%20and%20PIMI/PIMI%20Tables%20for%20meeting%20with%20Sanjeev/New%20tables/Table%201-Final%20July%2011%20AK.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pt5s/tre1/WEEKLY/Historical/as%20of%2003.01.0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FILESVR1/Chapuis_C$/Growth/GrowthDoc.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Bmf-fs/bmf/2db/DBMALLE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Scaiodfsds/DATA/ML/MEX/Sectoral/External/Mxtrade.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4/TEMP/OutputContrib.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E:\Documents%20and%20Settings\fnyankiye\Local%20Settings\Temporary%20Internet%20Files\OLK49\wrs62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www.bndes.gov.br/GCONT5/IPs/Demonst%20Contabeis/2008/BPAR/Junho/Planilhas/IP_BPAR_DC_060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ATA2/TGSI/DATA/EGY/EGY-Inflation.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L:\DATA\S1\BRA\WEO\BRA_WEO%20(current).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www.oecd.org/NWB/POpula.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PT5S/TRE1/LIQUID/1998/Review/SCEN-97B.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L:\Fiscal\Archive\BRA_Fiscal%20(current)%202010%2001%2020.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Q:\DATA\TP\Victor's%20Fiscal%20Monitor%20File\FM\FM%20Model%20v1_GDP.xlsm"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Jupara/af/GCONT3/RISCO/Finame04/Rescfiname0904.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intranetapps.imf.org/DATA/EP/4-Social%20Protection/Board%20Paper%20fiscal%20policy%20and%20equity/Output%20for%20paper/Ryan/ASPIRE%20WB%20Global%20Social%20Protection%20Database.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2/EUR/!work/July00/D4/Pacific%20Islands/Vtfis.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www-intranet.imf.org/Data/IDN/REAL/Archive/!work/July00/D4/Pacific%20Islands/Vtfis.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data1/weo/SSBIG%20Metadata/EUR/SSBIG_Austria.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DATA1/MCD/DATA/UT/UZB/BOP/Uzex698.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Bmf-fs/statistikpolitik$/R-IIIB4-Daten/Euro_91/Konto_E91/GDED1.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Scaiodfsds/ARQ-DCO/SWAP/Swap0009.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Scaiodfsds/ARQ-DCO/PDT/2000/MTM9710.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BCEFS3/USER/ARQ-DCO/PRODUTOS/TREASURY/DEP0498.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2/APD/Data/Regional/Financial/RealInterestRates.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Scaiodfsds/ARQ-DCO/PDT/2000/MTM9801.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A:\Proposed%20MOF%20budget.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4/TEMP/Growth/GrowthDoc.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pt5s/tre1/LIQUID/1998/Review/SCEN-97B.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FILESVR1/Chapuis_C$/Growth/WP248.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spo01fs/Iaccounting_Control/ARQ-DCO/MTM/FECHMAI.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www.bndes.gov.br/GCONT5/IPs/Demonst%20Contabeis/2009/FINAME/Dezembro/Planilhas/IP_Finame_OC_12.09.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s://www.bndes.gov.br/GCONT5/Gest&#227;o/Nova%20Estrutura/Consolidado/DC_Conso_2011_2013.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Scaiodfsds/DATA/CA/CRI/Dbase/Dinput/CRI-INPUT-ABOP.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Scaiodfsds/Users/CRichmond/Box%20Sync/2018%20SRB%20PROGRAM%20FILES/Second%20Review/January%20staff%20visit/Presentation/2018-12-10(Survey%20data)+weighting%20-%20BOX.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Scaiodfsds/DOCUME~1/wb18479/LOCALS~1/Temp/DOCUME~1/wb231996/LOCALS~1/Temp/TEMP/My%20Documents/Moz/E-Final/BOP9703.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PSGWN03P/AFR/Users/AManoel/My%20Documents/Mozambique%20AFR/Missions/2004%20Feb%20mission%20New%20Prog/Brief/moz%20macroframework%20Brief%20Feb2004.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stnbsasrv04/SOFTWARE/Codip/GEOPE/CONTROLE%20DE%20ARQUIVOS/DOCUMENTOS%202008/PLANILHAS08/08PLN165%20DMLP_CELP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Data1/fad/DATA/PA/CHL/SECTORS/BOP/Bop0209.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D:\GPOL3\SGF\Descasamento%20Cambial\Titulos%20em%20Custodia\marco05\contabilidade_cot_mercado_adolfo2_15032005.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Data2/eur/DATA/C2/LTU/WEO/WEO%20Summer%202005/wrs946%20(2).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Scaiodfsds/Users/BESPAL~1/AppData/Local/Temp/Rar$DI00.954/&#1055;&#1088;&#1086;&#1096;&#1083;&#1099;&#1077;%20&#1087;&#1077;&#1088;&#1080;&#1086;&#1076;&#1099;_&#1076;&#1083;&#1103;%20&#1087;&#1072;&#1085;&#1077;&#1083;&#1080;%20&#1089;&#1082;.xlsx"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G:\!&#1042;&#1099;&#1075;&#1088;&#1091;&#1079;&#1082;&#1080;\&#1048;&#1084;&#1087;&#1086;&#1088;&#1090;.xlsb"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PSGWN03P/AFR/DATA/AFR/CFA/WAEMU/WAEMU_2002/WAEMU_Questionnaire_OCT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Scaiodfsds/TEMP/NCDI990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PSGWN03P/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0FFA6CA1/SR-03-03-tables(1-14).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DATA1/MCD/WINDOWS/TEMP/GeoBop0900_BseLin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caiodfsds/DATA/LCA/REAL/CONTEN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Server_cuentas/ipc/indicado/varias/ITCER200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Scaiodfsds/DATA/C2/BRB/Sector%20Data/Real/current%20data%20files/DATA/US/ARM/REP/97ARMRED/TABLES/EDSSARMRED9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Scaiodfsds/WIN/TEMP/MFLOW96.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Scaiodfsds/DATA/DD/GEO/BOP/GeoBop.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ata2/eur/DATA/US/ARM/REP/97ARMRED/TABLES/EDSSARMRED97.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intranetapps.imf.org/Bloomberg%20CDS/Update%20Figures/PEN%20DRIVE_Figure%202-Panel%20Real%20Nominal%20%20CDS%20Purchases011311.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Scaiodfsds/NFO/&#1054;&#1090;&#1076;&#1077;&#1083;%20&#1053;&#1060;&#1054;/&#1057;&#1050;/&#1048;&#1085;&#1076;&#1080;&#1082;&#1072;&#1090;&#1086;&#1088;&#1099;_&#1089;&#1082;/&#1040;&#1082;&#1090;&#1080;&#1074;&#1099;/&#1040;&#1082;&#1090;&#1080;&#1074;&#1099;%2030_09_2018/&#1040;&#1082;&#1090;&#1080;&#1074;&#1099;%202018_3.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psfwn03p/ins/DATA/Rwanda/Bref1098/RWBOP998.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ata1/fad/My%20Documents/Mission%20to%20Burkina/bfabop_bakup%20to%20redesign.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Users\obasdevant\AppData\Local\Microsoft\Windows\Temporary%20Internet%20Files\Content.Outlook\NGUBOVZ7\ESTFis%20(2)markutimo.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Scaiodfsds/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DATA1/FAD/TEMP/BOP9703_stres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WIN\TEMP\fiscal%20122999.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caiodfsds/Users/bespalovadv/Desktop/&#1056;&#1072;&#1089;&#1095;&#1077;&#1090;%20&#1054;&#1057;&#1040;&#1043;&#1054;%20&#1050;&#1060;&#1057;.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Scaiodfsds/Users/KuraevaAO/Desktop/2q18_158%20&#1050;&#1050;&#1059;%20&#1087;&#1086;%20&#1083;&#1080;&#1085;&#1080;&#1103;&#1084;%20&#1073;&#1080;&#1079;&#1085;&#1077;&#1089;&#1072;.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Scaiodfsds/Users/KuraevaAO/Desktop/154_2_&#1084;&#1077;&#1089;&#1103;&#1094;.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Scaiodfsds/EXNEW/MY/oper08n.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C2DA2708/Growth%20Volatilit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PSGWN03P/WHD/DNCFP/Recursos/Proyrena/Anual/2002/Alt4_Proy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ata1/mcd/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Scaiodfsds/Users/AShah/Box%20Sync/Oct19%20FM/FARI%20analysis/FARI%20Climate%20Change%20Analysis%20June%202019%20Oil%20v16.xlsm"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Scaiodfsds/Users/AShah/Box%20Sync/Oct19%20FM/FARI%20analysis/FM%20FARI%20Analysis%20Coal%20v3.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Homes/schentkeba/DATEN/ID3K/KPROJ.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Bmf-fs/bmf/2db/DB95Q.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2/apd/Data/IND/WEO/Archive/Previous_Submissions/WEO_SUB_2004_12_16_Flash.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0AB8B5CC/AktuelleDaten_2005_19_12_20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Users\VIGNA\AppData\Local\Temp\notesA91FC9\Simula%20prioriza%20-%20vers%20MMXV%20(01b)%20-%20cen&#225;rio%20F.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Scaiodfsds/DATA/RS/Shared%20Databases/Chart%20pack/2013/Daily%20Financial%20indicators.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2/EUR/DATA/C2/LTU/Article%20IV/LTUREAL.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imfdata/econ/TEST/EDSWGDBM/CTS_BOP_v4_descriptors-NUWAN%206-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Scaiodfsds/Users/AShah/AppData/Local/Microsoft/Windows/INetCache/Content.Outlook/GLJ2HQ5T/Uganda_Revenue_Forecasting_Model_Petroleum%20V03142018%20-%20compare%20tariff%20structures.xlsm"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ata1/pdr/DRAFTS/ST/RK/Requests/Christoph/debt%20restructuring%20comparison%20countries%2014.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Data2/apd/Data/Regional/K%20flows/capflowdataJan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psgwn03p/afr/IMF/Nigeria/Statistics/Bloomberg_Nigeria_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2/apd/DATA/Bloom/Korea/Corp_Bond_Yield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2/apd/Bloomberg/Regional/WORK/InterestRate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DATA1/MCD/DRAFTS/MT/COMM/OIL/OIL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Data2/apd/Bloomberg/Regional/WORK/InterestRates.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PSGWN03P/WHD/DRAFTS/ST/RK/Requests/Christoph/debt%20restructuring%20comparison%20countries%201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DATA2/TGSI/DATA/EGY/MON.%20&amp;%20FIN.%20SECTOR/Interest%20rates/Eurobond-spread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Data1/fad/DATOS/financiero/comunicado%20estad&#237;stico/GENERA%20CUADRO%2016.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www.imf.org/IBDAT/LEVELEK/KKF/AMFR/CSAJBOK/ATOM/TEMP/HVG.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Scaiodfsds/Fluxo%20de%20Caixa/2007/Comit&#234;%20de%20Or&#231;amento/12%20Dezembro/Fluxo%202007_%20Vers&#227;o%202007%20Realizado.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GPOL2\Fluxo%20de%20Caixa\2008\Comit&#234;%20de%20Or&#231;amento\8%20Agosto\Fluxo%202008_2009%20Ago%20Comit&#234;%20de%20Or&#231;amento%2030%20de%20Julho.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Scaiodfsds/Fluxo%202012_atual_comite_11_07_2012%20Vanessa.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GPOL2\Fluxo%20de%20Caixa\2009\Comit&#234;%20de%20Or&#231;amento\1%20Janeiro\Fluxo%202009.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www.bndes.gov.br/GCONT5/Apresentacoes/Institucionais/2010/DEPCO/Quadros%20Apres.Institucional%20DEPCO%20Dez_10_2103201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T:\Macroframework\CHN_fiscal.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G:\IMPLBELGA2000\Nusd001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www.imf.org/DATA/FP/JG/CDS-BondYields/IN_Markit%20SovereignCDS_010611.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ata2/APD/Data/CHN/FM/Exchangeratechange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ATA1/PDR/pre-mission/Real/ZMBREAL%20inactive%20sheets%20removed%20Jul%202003.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L:\DATA\S1\BRA\Archives\New%20WEO\Short-Term%20Indicators\BRA_Industry.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data1/mcd/afr/WIN/TEMP/BOP9703_stres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L:\DATA\S1\BRA\Archives\New%20WEO\BRA_GDP%20(New%20Vers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L:\DATA\S1\BRA\Staff%20Documents\Staff%20Reports\2009%20Article%20IV%20Consultation\Panel%20charts\Activity.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ata1/mcd/afr/NGA%20local/scenario%20III/STA-ins/NGCPI.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PSGWN03P/EUR/WIN/Temporary%20Internet%20Files/OLK92A2/REAL/REER/KgReer_new.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2/apd/Data/Regional/K%20flows/capflowdataJan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7"/>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 val="country name lookup"/>
    </sheetNames>
    <definedNames>
      <definedName name="base"/>
    </definedNames>
    <sheetDataSet>
      <sheetData sheetId="0" refreshError="1"/>
      <sheetData sheetId="1" refreshError="1"/>
      <sheetData sheetId="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face"/>
      <sheetName val="ALM"/>
      <sheetName val="Apresentação_CO"/>
      <sheetName val="Apresentação_2016"/>
      <sheetName val="Disponivel Mensal"/>
      <sheetName val="Fluxo_atual"/>
      <sheetName val="Demanda por Moedas"/>
      <sheetName val="E-S"/>
      <sheetName val="TOTAL EMPRESAS 2015"/>
      <sheetName val="ABERTO - BNDES 2015"/>
      <sheetName val="ABERTO - FINAME 2015"/>
      <sheetName val="ABERTO - BPAR 2015"/>
      <sheetName val="Dívida - FAT Dep Esp"/>
      <sheetName val="Demanda Restrita"/>
      <sheetName val="Dividendos"/>
      <sheetName val="Tributos"/>
      <sheetName val="RetTPFs"/>
      <sheetName val="CartTPFs"/>
      <sheetName val="Fluxo_anterior"/>
      <sheetName val="Diferença_geração de caixa"/>
      <sheetName val="Indicadores"/>
      <sheetName val="ALM2016"/>
      <sheetName val="Entradas"/>
      <sheetName val="Saidas"/>
      <sheetName val="Fluxo"/>
      <sheetName val="Entradas Simulador"/>
      <sheetName val="Saídas Simulador"/>
      <sheetName val="pegar_dados_rede2"/>
      <sheetName val="Gerencial GFLU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3">
          <cell r="O13">
            <v>13292.964133277525</v>
          </cell>
        </row>
        <row r="100">
          <cell r="C100">
            <v>0</v>
          </cell>
          <cell r="D100" t="str">
            <v>022015</v>
          </cell>
          <cell r="E100" t="str">
            <v>032015</v>
          </cell>
          <cell r="F100" t="str">
            <v>042015</v>
          </cell>
          <cell r="G100" t="str">
            <v>052015</v>
          </cell>
          <cell r="H100" t="str">
            <v>062015</v>
          </cell>
          <cell r="I100" t="str">
            <v>072015</v>
          </cell>
          <cell r="J100" t="str">
            <v>082015</v>
          </cell>
          <cell r="K100" t="str">
            <v>092015</v>
          </cell>
          <cell r="L100" t="str">
            <v>102015</v>
          </cell>
          <cell r="M100" t="str">
            <v>112015</v>
          </cell>
          <cell r="N100" t="str">
            <v>122015</v>
          </cell>
          <cell r="O100" t="str">
            <v>012016</v>
          </cell>
          <cell r="P100" t="str">
            <v>022016</v>
          </cell>
          <cell r="Q100" t="str">
            <v>032016</v>
          </cell>
          <cell r="R100" t="str">
            <v>042016</v>
          </cell>
          <cell r="S100" t="str">
            <v>052016</v>
          </cell>
          <cell r="T100" t="str">
            <v>062016</v>
          </cell>
          <cell r="U100" t="str">
            <v>072016</v>
          </cell>
          <cell r="V100" t="str">
            <v>082016</v>
          </cell>
          <cell r="W100" t="str">
            <v>092016</v>
          </cell>
          <cell r="X100" t="str">
            <v>102016</v>
          </cell>
          <cell r="Y100" t="str">
            <v>112016</v>
          </cell>
          <cell r="Z100" t="str">
            <v>122016</v>
          </cell>
        </row>
        <row r="102">
          <cell r="A102" t="str">
            <v>BNDES. FAT Constitucional (Juros)</v>
          </cell>
        </row>
        <row r="103">
          <cell r="A103" t="str">
            <v>BNDES. FAT - Depósitos Especiais</v>
          </cell>
        </row>
        <row r="104">
          <cell r="A104" t="str">
            <v>BNDES. FND</v>
          </cell>
        </row>
        <row r="105">
          <cell r="A105" t="str">
            <v>BNDES. FI-FGTS</v>
          </cell>
        </row>
        <row r="106">
          <cell r="A106" t="str">
            <v>BNDES. Tesouro Nacional</v>
          </cell>
        </row>
        <row r="107">
          <cell r="A107" t="str">
            <v>BNDES. Devolução PIS/PASEP</v>
          </cell>
        </row>
        <row r="108">
          <cell r="A108" t="str">
            <v>BNDES. Outros (inclui debêntures, FMM, CVS e FAPES)</v>
          </cell>
        </row>
        <row r="109">
          <cell r="A109" t="str">
            <v>BNDESFINAME</v>
          </cell>
        </row>
        <row r="110">
          <cell r="A110" t="str">
            <v>BNDESBNDESPAR</v>
          </cell>
        </row>
      </sheetData>
      <sheetData sheetId="9" refreshError="1"/>
      <sheetData sheetId="10" refreshError="1"/>
      <sheetData sheetId="11" refreshError="1"/>
      <sheetData sheetId="12" refreshError="1"/>
      <sheetData sheetId="13" refreshError="1"/>
      <sheetData sheetId="14" refreshError="1">
        <row r="6">
          <cell r="AH6">
            <v>2012</v>
          </cell>
          <cell r="AI6">
            <v>0</v>
          </cell>
        </row>
        <row r="7">
          <cell r="AF7">
            <v>40177</v>
          </cell>
          <cell r="AG7">
            <v>9.9</v>
          </cell>
          <cell r="AH7">
            <v>2013</v>
          </cell>
          <cell r="AI7">
            <v>1</v>
          </cell>
        </row>
        <row r="8">
          <cell r="AH8">
            <v>2014</v>
          </cell>
          <cell r="AI8">
            <v>2</v>
          </cell>
        </row>
        <row r="9">
          <cell r="AH9">
            <v>2015</v>
          </cell>
          <cell r="AI9">
            <v>3</v>
          </cell>
        </row>
        <row r="10">
          <cell r="AH10">
            <v>2016</v>
          </cell>
          <cell r="AI10">
            <v>4</v>
          </cell>
        </row>
        <row r="11">
          <cell r="AH11">
            <v>2017</v>
          </cell>
          <cell r="AI11">
            <v>5</v>
          </cell>
        </row>
        <row r="12">
          <cell r="AH12">
            <v>1904</v>
          </cell>
          <cell r="AI12">
            <v>6</v>
          </cell>
        </row>
        <row r="13">
          <cell r="AH13">
            <v>1904</v>
          </cell>
          <cell r="AI13">
            <v>7</v>
          </cell>
        </row>
        <row r="14">
          <cell r="AH14">
            <v>1904</v>
          </cell>
          <cell r="AI14">
            <v>8</v>
          </cell>
        </row>
        <row r="15">
          <cell r="AH15">
            <v>1904</v>
          </cell>
          <cell r="AI15">
            <v>9</v>
          </cell>
        </row>
        <row r="16">
          <cell r="AH16">
            <v>1904</v>
          </cell>
          <cell r="AI16">
            <v>10</v>
          </cell>
        </row>
        <row r="17">
          <cell r="AH17">
            <v>1904</v>
          </cell>
          <cell r="AI17">
            <v>11</v>
          </cell>
        </row>
        <row r="18">
          <cell r="AH18">
            <v>1904</v>
          </cell>
          <cell r="AI18">
            <v>12</v>
          </cell>
        </row>
        <row r="19">
          <cell r="AH19">
            <v>1904</v>
          </cell>
          <cell r="AI19">
            <v>13</v>
          </cell>
        </row>
        <row r="20">
          <cell r="AH20">
            <v>1904</v>
          </cell>
          <cell r="AI20">
            <v>14</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by year"/>
      <sheetName val="by country"/>
      <sheetName val="Content"/>
      <sheetName val="PrivReceipts"/>
      <sheetName val="GDP"/>
      <sheetName val="list"/>
      <sheetName val="&gt; not working"/>
      <sheetName val="by year range"/>
      <sheetName val="Sheet1"/>
    </sheetNames>
    <sheetDataSet>
      <sheetData sheetId="0" refreshError="1"/>
      <sheetData sheetId="1">
        <row r="6">
          <cell r="J6" t="str">
            <v>MCD </v>
          </cell>
          <cell r="K6" t="str">
            <v>Low income</v>
          </cell>
          <cell r="L6" t="str">
            <v>Developing</v>
          </cell>
          <cell r="P6">
            <v>0</v>
          </cell>
        </row>
        <row r="7">
          <cell r="J7" t="str">
            <v>EUR </v>
          </cell>
          <cell r="K7" t="str">
            <v>Upper middle income</v>
          </cell>
          <cell r="L7" t="str">
            <v>Developing</v>
          </cell>
          <cell r="P7">
            <v>0.27774948251589371</v>
          </cell>
        </row>
        <row r="8">
          <cell r="J8" t="str">
            <v>MCD </v>
          </cell>
          <cell r="K8" t="str">
            <v>Upper middle income</v>
          </cell>
          <cell r="L8" t="str">
            <v>Developing</v>
          </cell>
          <cell r="P8">
            <v>0</v>
          </cell>
        </row>
        <row r="9">
          <cell r="J9" t="str">
            <v>AFR </v>
          </cell>
          <cell r="K9" t="str">
            <v>Lower middle income</v>
          </cell>
          <cell r="L9" t="str">
            <v>Developing</v>
          </cell>
          <cell r="P9">
            <v>0</v>
          </cell>
        </row>
        <row r="10">
          <cell r="J10" t="str">
            <v>WHD </v>
          </cell>
          <cell r="K10" t="str">
            <v>Upper middle income</v>
          </cell>
          <cell r="L10" t="str">
            <v>Emerging</v>
          </cell>
          <cell r="P10">
            <v>1.4907862373422969</v>
          </cell>
        </row>
        <row r="11">
          <cell r="J11" t="str">
            <v>MCD </v>
          </cell>
          <cell r="K11" t="str">
            <v>Lower middle income</v>
          </cell>
          <cell r="L11" t="str">
            <v>Developing</v>
          </cell>
          <cell r="P11">
            <v>8.691714452648311</v>
          </cell>
        </row>
        <row r="12">
          <cell r="J12" t="str">
            <v>MCD </v>
          </cell>
          <cell r="K12" t="str">
            <v>Upper middle income</v>
          </cell>
          <cell r="L12" t="str">
            <v>Developing</v>
          </cell>
          <cell r="P12">
            <v>6.3312015582932049E-2</v>
          </cell>
        </row>
        <row r="13">
          <cell r="J13" t="str">
            <v>MCD </v>
          </cell>
          <cell r="K13" t="str">
            <v>High income: nonOECD</v>
          </cell>
          <cell r="L13" t="str">
            <v>Developing</v>
          </cell>
          <cell r="P13">
            <v>0</v>
          </cell>
        </row>
        <row r="14">
          <cell r="J14" t="str">
            <v>APD </v>
          </cell>
          <cell r="K14" t="str">
            <v>Low income</v>
          </cell>
          <cell r="L14" t="str">
            <v>Developing</v>
          </cell>
          <cell r="P14">
            <v>0</v>
          </cell>
        </row>
        <row r="15">
          <cell r="J15" t="str">
            <v>WHD </v>
          </cell>
          <cell r="K15" t="str">
            <v>High income: nonOECD</v>
          </cell>
          <cell r="L15" t="str">
            <v>Developing</v>
          </cell>
          <cell r="P15">
            <v>0</v>
          </cell>
        </row>
        <row r="16">
          <cell r="J16" t="str">
            <v>EUR </v>
          </cell>
          <cell r="K16" t="str">
            <v>Upper middle income</v>
          </cell>
          <cell r="L16" t="str">
            <v>Emerging</v>
          </cell>
          <cell r="P16">
            <v>7.4493765069987464E-2</v>
          </cell>
        </row>
        <row r="17">
          <cell r="J17" t="str">
            <v>WHD </v>
          </cell>
          <cell r="K17" t="str">
            <v>Lower middle income</v>
          </cell>
          <cell r="L17" t="str">
            <v>Developing</v>
          </cell>
          <cell r="P17">
            <v>0</v>
          </cell>
        </row>
        <row r="18">
          <cell r="J18" t="str">
            <v>AFR </v>
          </cell>
          <cell r="K18" t="str">
            <v>Low income</v>
          </cell>
          <cell r="L18" t="str">
            <v>Developing</v>
          </cell>
          <cell r="P18">
            <v>0</v>
          </cell>
        </row>
        <row r="19">
          <cell r="J19" t="str">
            <v>APD </v>
          </cell>
          <cell r="K19" t="str">
            <v>Lower middle income</v>
          </cell>
          <cell r="L19" t="str">
            <v>Developing</v>
          </cell>
          <cell r="P19">
            <v>0</v>
          </cell>
        </row>
        <row r="20">
          <cell r="J20" t="str">
            <v>WHD </v>
          </cell>
          <cell r="K20" t="str">
            <v>Lower middle income</v>
          </cell>
          <cell r="L20" t="str">
            <v>Developing</v>
          </cell>
          <cell r="P20">
            <v>0.50342341807039415</v>
          </cell>
        </row>
        <row r="21">
          <cell r="J21" t="str">
            <v>EUR </v>
          </cell>
          <cell r="K21" t="str">
            <v>Upper middle income</v>
          </cell>
          <cell r="L21" t="str">
            <v>Developing</v>
          </cell>
          <cell r="P21">
            <v>0</v>
          </cell>
        </row>
        <row r="22">
          <cell r="J22" t="str">
            <v>WHD </v>
          </cell>
          <cell r="K22" t="str">
            <v>Upper middle income</v>
          </cell>
          <cell r="L22" t="str">
            <v>Emerging</v>
          </cell>
          <cell r="P22">
            <v>2.1507116929641308</v>
          </cell>
        </row>
        <row r="23">
          <cell r="J23" t="str">
            <v>EUR </v>
          </cell>
          <cell r="K23" t="str">
            <v>Upper middle income</v>
          </cell>
          <cell r="L23" t="str">
            <v>Emerging</v>
          </cell>
          <cell r="P23">
            <v>5.2190940867037154</v>
          </cell>
        </row>
        <row r="24">
          <cell r="J24" t="str">
            <v>AFR </v>
          </cell>
          <cell r="K24" t="str">
            <v>Low income</v>
          </cell>
          <cell r="L24" t="str">
            <v>Developing</v>
          </cell>
          <cell r="P24">
            <v>0</v>
          </cell>
        </row>
        <row r="25">
          <cell r="J25" t="str">
            <v>AFR </v>
          </cell>
          <cell r="K25" t="str">
            <v>Low income</v>
          </cell>
          <cell r="L25" t="str">
            <v>Developing</v>
          </cell>
          <cell r="P25">
            <v>0</v>
          </cell>
        </row>
        <row r="26">
          <cell r="J26" t="str">
            <v>AFR </v>
          </cell>
          <cell r="K26" t="str">
            <v>Lower middle income</v>
          </cell>
          <cell r="L26" t="str">
            <v>Developing</v>
          </cell>
          <cell r="P26">
            <v>0</v>
          </cell>
        </row>
        <row r="27">
          <cell r="J27" t="str">
            <v>AFR </v>
          </cell>
          <cell r="K27" t="str">
            <v>Lower middle income</v>
          </cell>
          <cell r="L27" t="str">
            <v>Developing</v>
          </cell>
          <cell r="P27">
            <v>0</v>
          </cell>
        </row>
        <row r="28">
          <cell r="J28" t="str">
            <v>AFR </v>
          </cell>
          <cell r="K28" t="str">
            <v>Low income</v>
          </cell>
          <cell r="L28" t="str">
            <v>Developing</v>
          </cell>
          <cell r="P28">
            <v>0</v>
          </cell>
        </row>
        <row r="29">
          <cell r="J29" t="str">
            <v>WHD </v>
          </cell>
          <cell r="K29" t="str">
            <v>Upper middle income</v>
          </cell>
          <cell r="L29" t="str">
            <v>Emerging</v>
          </cell>
          <cell r="P29">
            <v>0</v>
          </cell>
        </row>
        <row r="30">
          <cell r="J30" t="str">
            <v>APD </v>
          </cell>
          <cell r="K30" t="str">
            <v>Lower middle income</v>
          </cell>
          <cell r="L30" t="str">
            <v>Emerging</v>
          </cell>
          <cell r="P30">
            <v>0.95737303492222081</v>
          </cell>
        </row>
        <row r="31">
          <cell r="J31" t="str">
            <v>WHD </v>
          </cell>
          <cell r="K31" t="str">
            <v>Upper middle income</v>
          </cell>
          <cell r="L31" t="str">
            <v>Emerging</v>
          </cell>
          <cell r="P31">
            <v>2.6964309651451224</v>
          </cell>
        </row>
        <row r="32">
          <cell r="J32" t="str">
            <v>AFR </v>
          </cell>
          <cell r="K32" t="str">
            <v>Lower middle income</v>
          </cell>
          <cell r="L32" t="str">
            <v>Developing</v>
          </cell>
          <cell r="P32">
            <v>0</v>
          </cell>
        </row>
        <row r="33">
          <cell r="J33" t="str">
            <v>WHD </v>
          </cell>
          <cell r="K33" t="str">
            <v>Upper middle income</v>
          </cell>
          <cell r="L33" t="str">
            <v>Developing</v>
          </cell>
          <cell r="P33">
            <v>0</v>
          </cell>
        </row>
        <row r="34">
          <cell r="J34" t="str">
            <v>AFR </v>
          </cell>
          <cell r="K34" t="str">
            <v>Lower middle income</v>
          </cell>
          <cell r="L34" t="str">
            <v>Developing</v>
          </cell>
          <cell r="P34">
            <v>2.242752894409255</v>
          </cell>
        </row>
        <row r="35">
          <cell r="J35" t="str">
            <v>EUR </v>
          </cell>
          <cell r="K35" t="str">
            <v>High income: nonOECD</v>
          </cell>
          <cell r="L35" t="str">
            <v>Emerging</v>
          </cell>
          <cell r="P35">
            <v>0</v>
          </cell>
        </row>
        <row r="36">
          <cell r="J36" t="str">
            <v>WHD </v>
          </cell>
          <cell r="K36" t="str">
            <v>Upper middle income</v>
          </cell>
          <cell r="L36" t="str">
            <v>Developing</v>
          </cell>
          <cell r="P36">
            <v>0</v>
          </cell>
        </row>
        <row r="37">
          <cell r="J37" t="str">
            <v>EUR </v>
          </cell>
          <cell r="K37" t="str">
            <v>High income: OECD</v>
          </cell>
          <cell r="L37" t="str">
            <v>Advanced</v>
          </cell>
          <cell r="P37">
            <v>0.1251425220520487</v>
          </cell>
        </row>
        <row r="38">
          <cell r="J38" t="str">
            <v>WHD </v>
          </cell>
          <cell r="K38" t="str">
            <v>Upper middle income</v>
          </cell>
          <cell r="L38" t="str">
            <v>Developing</v>
          </cell>
          <cell r="P38">
            <v>0</v>
          </cell>
        </row>
        <row r="39">
          <cell r="J39" t="str">
            <v>WHD </v>
          </cell>
          <cell r="K39" t="str">
            <v>Lower middle income</v>
          </cell>
          <cell r="L39" t="str">
            <v>Developing</v>
          </cell>
          <cell r="P39">
            <v>0</v>
          </cell>
        </row>
        <row r="40">
          <cell r="J40" t="str">
            <v>MCD </v>
          </cell>
          <cell r="K40" t="str">
            <v>Lower middle income</v>
          </cell>
          <cell r="L40" t="str">
            <v>Emerging</v>
          </cell>
          <cell r="P40">
            <v>1.0898232003287651</v>
          </cell>
        </row>
        <row r="41">
          <cell r="J41" t="str">
            <v>WHD </v>
          </cell>
          <cell r="K41" t="str">
            <v>Lower middle income</v>
          </cell>
          <cell r="L41" t="str">
            <v>Developing</v>
          </cell>
          <cell r="P41">
            <v>0</v>
          </cell>
        </row>
        <row r="42">
          <cell r="J42" t="str">
            <v>AFR </v>
          </cell>
          <cell r="K42" t="str">
            <v>High income: nonOECD</v>
          </cell>
          <cell r="L42" t="str">
            <v>Developing</v>
          </cell>
          <cell r="P42">
            <v>0</v>
          </cell>
        </row>
        <row r="43">
          <cell r="J43" t="str">
            <v>AFR </v>
          </cell>
          <cell r="K43" t="str">
            <v>Low income</v>
          </cell>
          <cell r="L43" t="str">
            <v>Developing</v>
          </cell>
          <cell r="P43">
            <v>0</v>
          </cell>
        </row>
        <row r="44">
          <cell r="J44" t="str">
            <v>EUR </v>
          </cell>
          <cell r="K44" t="str">
            <v>High income: nonOECD</v>
          </cell>
          <cell r="L44" t="str">
            <v>Developing</v>
          </cell>
          <cell r="P44">
            <v>3.5022637520564595</v>
          </cell>
        </row>
        <row r="45">
          <cell r="J45" t="str">
            <v>AFR </v>
          </cell>
          <cell r="K45" t="str">
            <v>Low income</v>
          </cell>
          <cell r="L45" t="str">
            <v>Developing</v>
          </cell>
          <cell r="P45">
            <v>0</v>
          </cell>
        </row>
        <row r="46">
          <cell r="J46" t="str">
            <v>APD </v>
          </cell>
          <cell r="K46" t="str">
            <v>Upper middle income</v>
          </cell>
          <cell r="L46" t="str">
            <v>Developing</v>
          </cell>
          <cell r="P46">
            <v>0</v>
          </cell>
        </row>
        <row r="47">
          <cell r="J47" t="str">
            <v>AFR </v>
          </cell>
          <cell r="K47" t="str">
            <v>Upper middle income</v>
          </cell>
          <cell r="L47" t="str">
            <v>Developing</v>
          </cell>
          <cell r="P47">
            <v>0</v>
          </cell>
        </row>
        <row r="48">
          <cell r="J48" t="str">
            <v>AFR </v>
          </cell>
          <cell r="K48" t="str">
            <v>Low income</v>
          </cell>
          <cell r="L48" t="str">
            <v>Developing</v>
          </cell>
          <cell r="P48">
            <v>0</v>
          </cell>
        </row>
        <row r="49">
          <cell r="J49" t="str">
            <v>MCD </v>
          </cell>
          <cell r="K49" t="str">
            <v>Lower middle income</v>
          </cell>
          <cell r="L49" t="str">
            <v>Developing</v>
          </cell>
          <cell r="P49">
            <v>0</v>
          </cell>
        </row>
        <row r="50">
          <cell r="J50" t="str">
            <v>AFR </v>
          </cell>
          <cell r="K50" t="str">
            <v>Low income</v>
          </cell>
          <cell r="L50" t="str">
            <v>Developing</v>
          </cell>
          <cell r="P50">
            <v>0.98219140411856642</v>
          </cell>
        </row>
        <row r="51">
          <cell r="J51" t="str">
            <v>WHD </v>
          </cell>
          <cell r="K51" t="str">
            <v>Upper middle income</v>
          </cell>
          <cell r="L51" t="str">
            <v>Developing</v>
          </cell>
          <cell r="P51">
            <v>0</v>
          </cell>
        </row>
        <row r="52">
          <cell r="J52" t="str">
            <v>WHD </v>
          </cell>
          <cell r="K52" t="str">
            <v>Lower middle income</v>
          </cell>
          <cell r="L52" t="str">
            <v>Developing</v>
          </cell>
          <cell r="P52">
            <v>0.16864679370115601</v>
          </cell>
        </row>
        <row r="53">
          <cell r="J53" t="str">
            <v>AFR </v>
          </cell>
          <cell r="K53" t="str">
            <v>Low income</v>
          </cell>
          <cell r="L53" t="str">
            <v>Developing</v>
          </cell>
          <cell r="P53">
            <v>1.1892842158722952</v>
          </cell>
        </row>
        <row r="54">
          <cell r="J54" t="str">
            <v>AFR </v>
          </cell>
          <cell r="K54" t="str">
            <v>Low income</v>
          </cell>
          <cell r="L54" t="str">
            <v>Developing</v>
          </cell>
          <cell r="P54">
            <v>0</v>
          </cell>
        </row>
        <row r="55">
          <cell r="J55" t="str">
            <v>WHD </v>
          </cell>
          <cell r="K55" t="str">
            <v>Lower middle income</v>
          </cell>
          <cell r="L55" t="str">
            <v>Developing</v>
          </cell>
          <cell r="P55">
            <v>5.9134631740956092</v>
          </cell>
        </row>
        <row r="56">
          <cell r="J56" t="str">
            <v>WHD </v>
          </cell>
          <cell r="K56" t="str">
            <v>Low income</v>
          </cell>
          <cell r="L56" t="str">
            <v>Developing</v>
          </cell>
          <cell r="P56">
            <v>0</v>
          </cell>
        </row>
        <row r="57">
          <cell r="J57" t="str">
            <v>WHD </v>
          </cell>
          <cell r="K57" t="str">
            <v>Lower middle income</v>
          </cell>
          <cell r="L57" t="str">
            <v>Developing</v>
          </cell>
          <cell r="P57">
            <v>0</v>
          </cell>
        </row>
        <row r="58">
          <cell r="J58" t="str">
            <v>EUR </v>
          </cell>
          <cell r="K58" t="str">
            <v>High income: OECD</v>
          </cell>
          <cell r="L58" t="str">
            <v>Emerging</v>
          </cell>
          <cell r="P58">
            <v>4.6781116034352817</v>
          </cell>
        </row>
        <row r="59">
          <cell r="J59" t="str">
            <v>APD </v>
          </cell>
          <cell r="K59" t="str">
            <v>Lower middle income</v>
          </cell>
          <cell r="L59" t="str">
            <v>Emerging</v>
          </cell>
          <cell r="P59">
            <v>0.33415656323707171</v>
          </cell>
        </row>
        <row r="60">
          <cell r="J60" t="str">
            <v>APD </v>
          </cell>
          <cell r="K60" t="str">
            <v>Lower middle income</v>
          </cell>
          <cell r="L60" t="str">
            <v>Emerging</v>
          </cell>
          <cell r="P60">
            <v>6.535376525214559E-2</v>
          </cell>
        </row>
        <row r="61">
          <cell r="J61" t="str">
            <v>MCD </v>
          </cell>
          <cell r="K61" t="str">
            <v>Upper middle income</v>
          </cell>
          <cell r="L61" t="str">
            <v>Developing</v>
          </cell>
          <cell r="P61">
            <v>0</v>
          </cell>
        </row>
        <row r="62">
          <cell r="J62" t="str">
            <v>MCD </v>
          </cell>
          <cell r="K62" t="str">
            <v>Lower middle income</v>
          </cell>
          <cell r="L62" t="str">
            <v>Developing</v>
          </cell>
          <cell r="P62">
            <v>0</v>
          </cell>
        </row>
        <row r="63">
          <cell r="J63" t="str">
            <v>WHD </v>
          </cell>
          <cell r="K63" t="str">
            <v>Upper middle income</v>
          </cell>
          <cell r="L63" t="str">
            <v>Developing</v>
          </cell>
          <cell r="P63">
            <v>0</v>
          </cell>
        </row>
        <row r="64">
          <cell r="J64" t="str">
            <v>MCD </v>
          </cell>
          <cell r="K64" t="str">
            <v>Lower middle income</v>
          </cell>
          <cell r="L64" t="str">
            <v>Developing</v>
          </cell>
          <cell r="P64">
            <v>0.45115594497334416</v>
          </cell>
        </row>
        <row r="65">
          <cell r="J65" t="str">
            <v>MCD </v>
          </cell>
          <cell r="K65" t="str">
            <v>Upper middle income</v>
          </cell>
          <cell r="L65" t="str">
            <v>Developing</v>
          </cell>
          <cell r="P65">
            <v>22.412772834851101</v>
          </cell>
        </row>
        <row r="66">
          <cell r="J66" t="str">
            <v>AFR </v>
          </cell>
          <cell r="K66" t="str">
            <v>Low income</v>
          </cell>
          <cell r="L66" t="str">
            <v>Developing</v>
          </cell>
          <cell r="P66">
            <v>0.18343844922832714</v>
          </cell>
        </row>
        <row r="67">
          <cell r="J67" t="str">
            <v>EUR </v>
          </cell>
          <cell r="K67" t="e">
            <v>#N/A</v>
          </cell>
          <cell r="L67" t="e">
            <v>#N/A</v>
          </cell>
          <cell r="P67">
            <v>0</v>
          </cell>
        </row>
        <row r="68">
          <cell r="J68" t="str">
            <v>MCD </v>
          </cell>
          <cell r="K68" t="str">
            <v>Low income</v>
          </cell>
          <cell r="L68" t="str">
            <v>Developing</v>
          </cell>
          <cell r="P68">
            <v>0</v>
          </cell>
        </row>
        <row r="69">
          <cell r="J69" t="str">
            <v>APD </v>
          </cell>
          <cell r="K69" t="str">
            <v>Low income</v>
          </cell>
          <cell r="L69" t="str">
            <v>Developing</v>
          </cell>
          <cell r="P69">
            <v>0</v>
          </cell>
        </row>
        <row r="70">
          <cell r="J70" t="str">
            <v>EUR </v>
          </cell>
          <cell r="K70" t="str">
            <v>High income: nonOECD</v>
          </cell>
          <cell r="L70" t="str">
            <v>Developing</v>
          </cell>
          <cell r="P70">
            <v>3.8332141429734206</v>
          </cell>
        </row>
        <row r="71">
          <cell r="J71" t="str">
            <v>MCD </v>
          </cell>
          <cell r="K71" t="str">
            <v>Upper middle income</v>
          </cell>
          <cell r="L71" t="str">
            <v>Developing</v>
          </cell>
          <cell r="P71">
            <v>0</v>
          </cell>
        </row>
        <row r="72">
          <cell r="J72" t="str">
            <v>AFR </v>
          </cell>
          <cell r="K72" t="str">
            <v>Lower middle income</v>
          </cell>
          <cell r="L72" t="str">
            <v>Developing</v>
          </cell>
          <cell r="P72">
            <v>0</v>
          </cell>
        </row>
        <row r="73">
          <cell r="J73" t="str">
            <v>MCD </v>
          </cell>
          <cell r="K73" t="str">
            <v>Upper middle income</v>
          </cell>
          <cell r="L73" t="str">
            <v>Developing</v>
          </cell>
          <cell r="P73">
            <v>0</v>
          </cell>
        </row>
        <row r="74">
          <cell r="J74" t="str">
            <v>EUR </v>
          </cell>
          <cell r="K74" t="str">
            <v>Upper middle income</v>
          </cell>
          <cell r="L74" t="str">
            <v>Developing</v>
          </cell>
          <cell r="P74">
            <v>8.8985926130697932E-2</v>
          </cell>
        </row>
        <row r="75">
          <cell r="J75" t="str">
            <v>EUR </v>
          </cell>
          <cell r="K75" t="str">
            <v>Upper middle income</v>
          </cell>
          <cell r="L75" t="str">
            <v>Developing</v>
          </cell>
          <cell r="P75">
            <v>0.65538174589126708</v>
          </cell>
        </row>
        <row r="76">
          <cell r="J76" t="str">
            <v>AFR </v>
          </cell>
          <cell r="K76" t="str">
            <v>Upper middle income</v>
          </cell>
          <cell r="L76" t="str">
            <v>Developing</v>
          </cell>
          <cell r="P76">
            <v>0</v>
          </cell>
        </row>
        <row r="77">
          <cell r="J77" t="str">
            <v>AFR </v>
          </cell>
          <cell r="K77" t="str">
            <v>Low income</v>
          </cell>
          <cell r="L77" t="str">
            <v>Developing</v>
          </cell>
          <cell r="P77">
            <v>0</v>
          </cell>
        </row>
        <row r="78">
          <cell r="J78" t="str">
            <v>APD </v>
          </cell>
          <cell r="K78" t="str">
            <v>Upper middle income</v>
          </cell>
          <cell r="L78" t="str">
            <v>Emerging</v>
          </cell>
          <cell r="P78">
            <v>0.70281331507263856</v>
          </cell>
        </row>
        <row r="79">
          <cell r="J79" t="str">
            <v>AFR </v>
          </cell>
          <cell r="K79" t="str">
            <v>Low income</v>
          </cell>
          <cell r="L79" t="str">
            <v>Developing</v>
          </cell>
          <cell r="P79">
            <v>0</v>
          </cell>
        </row>
        <row r="80">
          <cell r="J80" t="str">
            <v>MCD </v>
          </cell>
          <cell r="K80" t="str">
            <v>Low income</v>
          </cell>
          <cell r="L80" t="str">
            <v>Developing</v>
          </cell>
          <cell r="P80">
            <v>0</v>
          </cell>
        </row>
        <row r="81">
          <cell r="J81" t="str">
            <v>AFR </v>
          </cell>
          <cell r="K81" t="str">
            <v>Upper middle income</v>
          </cell>
          <cell r="L81" t="str">
            <v>Developing</v>
          </cell>
          <cell r="P81">
            <v>0</v>
          </cell>
        </row>
        <row r="82">
          <cell r="J82" t="str">
            <v>WHD </v>
          </cell>
          <cell r="K82" t="str">
            <v>Upper middle income</v>
          </cell>
          <cell r="L82" t="str">
            <v>Emerging</v>
          </cell>
          <cell r="P82">
            <v>1.1200216962119676</v>
          </cell>
        </row>
        <row r="83">
          <cell r="J83" t="str">
            <v>EUR </v>
          </cell>
          <cell r="K83" t="str">
            <v>Lower middle income</v>
          </cell>
          <cell r="L83" t="str">
            <v>Developing</v>
          </cell>
          <cell r="P83">
            <v>0</v>
          </cell>
        </row>
        <row r="84">
          <cell r="J84" t="str">
            <v>EUR </v>
          </cell>
          <cell r="K84" t="e">
            <v>#N/A</v>
          </cell>
          <cell r="L84" t="e">
            <v>#N/A</v>
          </cell>
          <cell r="P84">
            <v>0</v>
          </cell>
        </row>
        <row r="85">
          <cell r="J85" t="str">
            <v>MCD </v>
          </cell>
          <cell r="K85" t="str">
            <v>Lower middle income</v>
          </cell>
          <cell r="L85" t="str">
            <v>Emerging</v>
          </cell>
          <cell r="P85">
            <v>2.1431687256707059</v>
          </cell>
        </row>
        <row r="86">
          <cell r="J86" t="str">
            <v>AFR </v>
          </cell>
          <cell r="K86" t="str">
            <v>Low income</v>
          </cell>
          <cell r="L86" t="str">
            <v>Developing</v>
          </cell>
          <cell r="P86">
            <v>0.55972644570821073</v>
          </cell>
        </row>
        <row r="87">
          <cell r="J87" t="str">
            <v>AFR </v>
          </cell>
          <cell r="K87" t="str">
            <v>Upper middle income</v>
          </cell>
          <cell r="L87" t="str">
            <v>Developing</v>
          </cell>
          <cell r="P87">
            <v>0</v>
          </cell>
        </row>
        <row r="88">
          <cell r="J88" t="str">
            <v>APD </v>
          </cell>
          <cell r="K88" t="str">
            <v>Low income</v>
          </cell>
          <cell r="L88" t="str">
            <v>Developing</v>
          </cell>
          <cell r="P88">
            <v>4.0443927395948584E-2</v>
          </cell>
        </row>
        <row r="89">
          <cell r="J89" t="str">
            <v>WHD </v>
          </cell>
          <cell r="K89" t="str">
            <v>Lower middle income</v>
          </cell>
          <cell r="L89" t="str">
            <v>Developing</v>
          </cell>
          <cell r="P89">
            <v>0</v>
          </cell>
        </row>
        <row r="90">
          <cell r="J90" t="str">
            <v>AFR </v>
          </cell>
          <cell r="K90" t="str">
            <v>Low income</v>
          </cell>
          <cell r="L90" t="str">
            <v>Developing</v>
          </cell>
          <cell r="P90">
            <v>0</v>
          </cell>
        </row>
        <row r="91">
          <cell r="J91" t="str">
            <v>AFR </v>
          </cell>
          <cell r="K91" t="str">
            <v>Lower middle income</v>
          </cell>
          <cell r="L91" t="str">
            <v>Emerging</v>
          </cell>
          <cell r="P91">
            <v>0</v>
          </cell>
        </row>
        <row r="92">
          <cell r="J92" t="str">
            <v>MCD </v>
          </cell>
          <cell r="K92" t="str">
            <v>High income: nonOECD</v>
          </cell>
          <cell r="L92" t="str">
            <v>Developing</v>
          </cell>
          <cell r="P92">
            <v>3.1570736222889251E-2</v>
          </cell>
        </row>
        <row r="93">
          <cell r="J93" t="str">
            <v>MCD </v>
          </cell>
          <cell r="K93" t="str">
            <v>Lower middle income</v>
          </cell>
          <cell r="L93" t="str">
            <v>Emerging</v>
          </cell>
          <cell r="P93">
            <v>9.3219423410171337E-2</v>
          </cell>
        </row>
        <row r="94">
          <cell r="J94" t="str">
            <v>WHD </v>
          </cell>
          <cell r="K94" t="str">
            <v>Upper middle income</v>
          </cell>
          <cell r="L94" t="str">
            <v>Developing</v>
          </cell>
          <cell r="P94">
            <v>6.4656882189607305</v>
          </cell>
        </row>
        <row r="95">
          <cell r="J95" t="str">
            <v>APD </v>
          </cell>
          <cell r="K95" t="str">
            <v>Lower middle income</v>
          </cell>
          <cell r="L95" t="str">
            <v>Developing</v>
          </cell>
          <cell r="P95">
            <v>0</v>
          </cell>
        </row>
        <row r="96">
          <cell r="J96" t="str">
            <v>WHD </v>
          </cell>
          <cell r="K96" t="str">
            <v>Lower middle income</v>
          </cell>
          <cell r="L96" t="str">
            <v>Developing</v>
          </cell>
          <cell r="P96">
            <v>0</v>
          </cell>
        </row>
        <row r="97">
          <cell r="J97" t="str">
            <v>WHD </v>
          </cell>
          <cell r="K97" t="str">
            <v>Upper middle income</v>
          </cell>
          <cell r="L97" t="str">
            <v>Emerging</v>
          </cell>
          <cell r="P97">
            <v>2.1406549549003944</v>
          </cell>
        </row>
        <row r="98">
          <cell r="J98" t="str">
            <v>APD </v>
          </cell>
          <cell r="K98" t="str">
            <v>Lower middle income</v>
          </cell>
          <cell r="L98" t="str">
            <v>Emerging</v>
          </cell>
          <cell r="P98">
            <v>0.45105920322903265</v>
          </cell>
        </row>
        <row r="99">
          <cell r="J99" t="str">
            <v>EUR </v>
          </cell>
          <cell r="K99" t="str">
            <v>High income: OECD</v>
          </cell>
          <cell r="L99" t="str">
            <v>Emerging</v>
          </cell>
          <cell r="P99">
            <v>1.4287905393815337</v>
          </cell>
        </row>
        <row r="100">
          <cell r="J100" t="str">
            <v>EUR </v>
          </cell>
          <cell r="K100" t="str">
            <v>Upper middle income</v>
          </cell>
          <cell r="L100" t="str">
            <v>Developing</v>
          </cell>
          <cell r="P100">
            <v>1.146350616070767</v>
          </cell>
        </row>
        <row r="101">
          <cell r="J101" t="str">
            <v>EUR </v>
          </cell>
          <cell r="K101" t="str">
            <v>Upper middle income</v>
          </cell>
          <cell r="L101" t="str">
            <v>Emerging</v>
          </cell>
          <cell r="P101">
            <v>1.0316266403415153</v>
          </cell>
        </row>
        <row r="102">
          <cell r="J102" t="str">
            <v>AFR </v>
          </cell>
          <cell r="K102" t="str">
            <v>Low income</v>
          </cell>
          <cell r="L102" t="str">
            <v>Developing</v>
          </cell>
          <cell r="P102">
            <v>0</v>
          </cell>
        </row>
        <row r="103">
          <cell r="J103" t="str">
            <v>AFR </v>
          </cell>
          <cell r="K103" t="str">
            <v>Lower middle income</v>
          </cell>
          <cell r="L103" t="str">
            <v>Developing</v>
          </cell>
          <cell r="P103">
            <v>0</v>
          </cell>
        </row>
        <row r="104">
          <cell r="J104" t="str">
            <v>AFR </v>
          </cell>
          <cell r="K104" t="str">
            <v>Lower middle income</v>
          </cell>
          <cell r="L104" t="str">
            <v>Developing</v>
          </cell>
          <cell r="P104">
            <v>4.0965195060799999</v>
          </cell>
        </row>
        <row r="105">
          <cell r="J105" t="str">
            <v>EUR </v>
          </cell>
          <cell r="K105" t="e">
            <v>#N/A</v>
          </cell>
          <cell r="L105" t="e">
            <v>#N/A</v>
          </cell>
          <cell r="P105">
            <v>4.3108464875572148</v>
          </cell>
        </row>
        <row r="106">
          <cell r="J106" t="str">
            <v>AFR </v>
          </cell>
          <cell r="K106" t="str">
            <v>Low income</v>
          </cell>
          <cell r="L106" t="str">
            <v>Developing</v>
          </cell>
          <cell r="P106">
            <v>0.1823033377990706</v>
          </cell>
        </row>
        <row r="107">
          <cell r="J107" t="str">
            <v>EUR </v>
          </cell>
          <cell r="K107" t="str">
            <v>High income: OECD</v>
          </cell>
          <cell r="L107" t="str">
            <v>Advanced</v>
          </cell>
          <cell r="P107">
            <v>4.1077863290540619E-2</v>
          </cell>
        </row>
        <row r="108">
          <cell r="J108" t="str">
            <v>EUR </v>
          </cell>
          <cell r="K108" t="str">
            <v>High income: OECD</v>
          </cell>
          <cell r="L108" t="str">
            <v>Advanced</v>
          </cell>
          <cell r="P108">
            <v>0</v>
          </cell>
        </row>
        <row r="109">
          <cell r="J109" t="str">
            <v>AFR </v>
          </cell>
          <cell r="K109" t="str">
            <v>Upper middle income</v>
          </cell>
          <cell r="L109" t="str">
            <v>Emerging</v>
          </cell>
          <cell r="P109">
            <v>0.86456831676180179</v>
          </cell>
        </row>
        <row r="110">
          <cell r="J110" t="str">
            <v>APD </v>
          </cell>
          <cell r="K110" t="str">
            <v>Lower middle income</v>
          </cell>
          <cell r="L110" t="str">
            <v>Developing</v>
          </cell>
          <cell r="P110">
            <v>2.389637084425194</v>
          </cell>
        </row>
        <row r="111">
          <cell r="J111" t="str">
            <v>MCD </v>
          </cell>
          <cell r="K111" t="str">
            <v>Lower middle income</v>
          </cell>
          <cell r="L111" t="str">
            <v>Developing</v>
          </cell>
          <cell r="P111">
            <v>0</v>
          </cell>
        </row>
        <row r="112">
          <cell r="J112" t="str">
            <v>MCD </v>
          </cell>
          <cell r="K112" t="str">
            <v>Lower middle income</v>
          </cell>
          <cell r="L112" t="str">
            <v>Developing</v>
          </cell>
          <cell r="P112">
            <v>0</v>
          </cell>
        </row>
        <row r="113">
          <cell r="J113" t="str">
            <v>MCD </v>
          </cell>
          <cell r="K113" t="str">
            <v>Low income</v>
          </cell>
          <cell r="L113" t="str">
            <v>Developing</v>
          </cell>
          <cell r="P113">
            <v>0</v>
          </cell>
        </row>
        <row r="114">
          <cell r="J114" t="str">
            <v>AFR </v>
          </cell>
          <cell r="K114" t="str">
            <v>Low income</v>
          </cell>
          <cell r="L114" t="str">
            <v>Developing</v>
          </cell>
          <cell r="P114">
            <v>0.21213230349005197</v>
          </cell>
        </row>
        <row r="115">
          <cell r="J115" t="str">
            <v>APD </v>
          </cell>
          <cell r="K115" t="str">
            <v>Lower middle income</v>
          </cell>
          <cell r="L115" t="str">
            <v>Developing</v>
          </cell>
          <cell r="P115">
            <v>3.167840203004333E-2</v>
          </cell>
        </row>
        <row r="116">
          <cell r="J116" t="str">
            <v>AFR </v>
          </cell>
          <cell r="K116" t="str">
            <v>Low income</v>
          </cell>
          <cell r="L116" t="str">
            <v>Developing</v>
          </cell>
          <cell r="P116">
            <v>0</v>
          </cell>
        </row>
        <row r="117">
          <cell r="J117" t="str">
            <v>WHD </v>
          </cell>
          <cell r="K117" t="str">
            <v>High income: nonOECD</v>
          </cell>
          <cell r="L117" t="str">
            <v>Developing</v>
          </cell>
          <cell r="P117">
            <v>0</v>
          </cell>
        </row>
        <row r="118">
          <cell r="J118" t="str">
            <v>MCD </v>
          </cell>
          <cell r="K118" t="str">
            <v>Lower middle income</v>
          </cell>
          <cell r="L118" t="str">
            <v>Developing</v>
          </cell>
          <cell r="P118">
            <v>1.5875529949947845E-2</v>
          </cell>
        </row>
        <row r="119">
          <cell r="J119" t="str">
            <v>EUR </v>
          </cell>
          <cell r="K119" t="str">
            <v>Upper middle income</v>
          </cell>
          <cell r="L119" t="str">
            <v>Emerging</v>
          </cell>
          <cell r="P119">
            <v>0.24520708004532352</v>
          </cell>
        </row>
        <row r="120">
          <cell r="J120" t="str">
            <v>AFR </v>
          </cell>
          <cell r="K120" t="str">
            <v>Low income</v>
          </cell>
          <cell r="L120" t="str">
            <v>Developing</v>
          </cell>
          <cell r="P120">
            <v>0.31926651224200769</v>
          </cell>
        </row>
        <row r="121">
          <cell r="J121" t="str">
            <v>EUR </v>
          </cell>
          <cell r="K121" t="str">
            <v>Lower middle income</v>
          </cell>
          <cell r="L121" t="str">
            <v>Emerging</v>
          </cell>
          <cell r="P121">
            <v>0</v>
          </cell>
        </row>
        <row r="122">
          <cell r="J122" t="str">
            <v>MCD </v>
          </cell>
          <cell r="K122" t="str">
            <v>High income: nonOECD</v>
          </cell>
          <cell r="L122" t="str">
            <v>Developing</v>
          </cell>
          <cell r="P122">
            <v>0</v>
          </cell>
        </row>
        <row r="123">
          <cell r="J123" t="str">
            <v>WHD </v>
          </cell>
          <cell r="K123" t="str">
            <v>Upper middle income</v>
          </cell>
          <cell r="L123" t="str">
            <v>Developing</v>
          </cell>
          <cell r="P123">
            <v>0</v>
          </cell>
        </row>
        <row r="124">
          <cell r="J124" t="str">
            <v>MCD </v>
          </cell>
          <cell r="K124" t="str">
            <v>Lower middle income</v>
          </cell>
          <cell r="L124" t="str">
            <v>Developing</v>
          </cell>
          <cell r="P124">
            <v>0</v>
          </cell>
        </row>
        <row r="125">
          <cell r="J125" t="str">
            <v>WHD </v>
          </cell>
          <cell r="K125" t="str">
            <v>Upper middle income</v>
          </cell>
          <cell r="L125" t="str">
            <v>Developing</v>
          </cell>
          <cell r="P125">
            <v>1.6161955392907892</v>
          </cell>
        </row>
        <row r="126">
          <cell r="J126" t="str">
            <v>APD </v>
          </cell>
          <cell r="K126" t="str">
            <v>Lower middle income</v>
          </cell>
          <cell r="L126" t="str">
            <v>Developing</v>
          </cell>
          <cell r="P126">
            <v>0</v>
          </cell>
        </row>
        <row r="127">
          <cell r="J127" t="str">
            <v>MCD </v>
          </cell>
          <cell r="K127" t="str">
            <v>Lower middle income</v>
          </cell>
          <cell r="L127" t="str">
            <v>Developing</v>
          </cell>
          <cell r="P127">
            <v>0</v>
          </cell>
        </row>
        <row r="128">
          <cell r="J128" t="str">
            <v>AFR </v>
          </cell>
          <cell r="K128" t="str">
            <v>Low income</v>
          </cell>
          <cell r="L128" t="str">
            <v>Developing</v>
          </cell>
          <cell r="P128">
            <v>7.7230266898657485</v>
          </cell>
        </row>
        <row r="129">
          <cell r="J129" t="str">
            <v>AFR </v>
          </cell>
          <cell r="K129" t="str">
            <v>Low income</v>
          </cell>
          <cell r="L129" t="str">
            <v>Developing</v>
          </cell>
          <cell r="P129">
            <v>1.28728622597769</v>
          </cell>
        </row>
      </sheetData>
      <sheetData sheetId="2" refreshError="1"/>
      <sheetData sheetId="3" refreshError="1"/>
      <sheetData sheetId="4">
        <row r="3">
          <cell r="B3" t="str">
            <v>Afghanistan</v>
          </cell>
          <cell r="G3" t="str">
            <v>Infrastructure</v>
          </cell>
        </row>
        <row r="4">
          <cell r="B4" t="str">
            <v>Afghanistan</v>
          </cell>
          <cell r="G4" t="str">
            <v>Infrastructure</v>
          </cell>
        </row>
        <row r="5">
          <cell r="B5" t="str">
            <v>Albania</v>
          </cell>
          <cell r="G5" t="str">
            <v>Manufacturing &amp; Services</v>
          </cell>
        </row>
        <row r="6">
          <cell r="B6" t="str">
            <v>Albania</v>
          </cell>
          <cell r="G6" t="str">
            <v>Infrastructure</v>
          </cell>
        </row>
        <row r="7">
          <cell r="B7" t="str">
            <v>Albania</v>
          </cell>
          <cell r="G7" t="str">
            <v>Infrastructure</v>
          </cell>
        </row>
        <row r="8">
          <cell r="B8" t="str">
            <v>Albania</v>
          </cell>
          <cell r="G8" t="str">
            <v>Energy</v>
          </cell>
        </row>
        <row r="9">
          <cell r="B9" t="str">
            <v>Albania</v>
          </cell>
          <cell r="G9" t="str">
            <v>Manufacturing &amp; Services</v>
          </cell>
        </row>
        <row r="10">
          <cell r="B10" t="str">
            <v>Albania</v>
          </cell>
          <cell r="G10" t="str">
            <v>Manufacturing &amp; Services</v>
          </cell>
        </row>
        <row r="11">
          <cell r="B11" t="str">
            <v>Albania</v>
          </cell>
          <cell r="G11" t="str">
            <v>Manufacturing &amp; Services</v>
          </cell>
        </row>
        <row r="12">
          <cell r="B12" t="str">
            <v>Albania</v>
          </cell>
          <cell r="G12" t="str">
            <v>Manufacturing &amp; Services</v>
          </cell>
        </row>
        <row r="13">
          <cell r="B13" t="str">
            <v>Albania</v>
          </cell>
          <cell r="G13" t="str">
            <v>Manufacturing &amp; Services</v>
          </cell>
        </row>
        <row r="14">
          <cell r="B14" t="str">
            <v>Albania</v>
          </cell>
          <cell r="G14" t="str">
            <v>Manufacturing &amp; Services</v>
          </cell>
        </row>
        <row r="15">
          <cell r="B15" t="str">
            <v>Albania</v>
          </cell>
          <cell r="G15" t="str">
            <v>Manufacturing &amp; Services</v>
          </cell>
        </row>
        <row r="16">
          <cell r="B16" t="str">
            <v>Albania</v>
          </cell>
          <cell r="G16" t="str">
            <v>Manufacturing &amp; Services</v>
          </cell>
        </row>
        <row r="17">
          <cell r="B17" t="str">
            <v>Albania</v>
          </cell>
          <cell r="G17" t="str">
            <v>Manufacturing &amp; Services</v>
          </cell>
        </row>
        <row r="18">
          <cell r="B18" t="str">
            <v>Albania</v>
          </cell>
          <cell r="G18" t="str">
            <v>Manufacturing &amp; Services</v>
          </cell>
        </row>
        <row r="19">
          <cell r="B19" t="str">
            <v>Albania</v>
          </cell>
          <cell r="G19" t="str">
            <v>Manufacturing &amp; Services</v>
          </cell>
        </row>
        <row r="20">
          <cell r="B20" t="str">
            <v>Albania</v>
          </cell>
          <cell r="G20" t="str">
            <v>Manufacturing &amp; Services</v>
          </cell>
        </row>
        <row r="21">
          <cell r="B21" t="str">
            <v>Albania</v>
          </cell>
          <cell r="G21" t="str">
            <v>Manufacturing &amp; Services</v>
          </cell>
        </row>
        <row r="22">
          <cell r="B22" t="str">
            <v>Albania</v>
          </cell>
          <cell r="G22" t="str">
            <v>Manufacturing &amp; Services</v>
          </cell>
        </row>
        <row r="23">
          <cell r="B23" t="str">
            <v>Albania</v>
          </cell>
          <cell r="G23" t="str">
            <v>Manufacturing &amp; Services</v>
          </cell>
        </row>
        <row r="24">
          <cell r="B24" t="str">
            <v>Albania</v>
          </cell>
          <cell r="G24" t="str">
            <v>Manufacturing &amp; Services</v>
          </cell>
        </row>
        <row r="25">
          <cell r="B25" t="str">
            <v>Albania</v>
          </cell>
          <cell r="G25" t="str">
            <v>Manufacturing &amp; Services</v>
          </cell>
        </row>
        <row r="26">
          <cell r="B26" t="str">
            <v>Albania</v>
          </cell>
          <cell r="G26" t="str">
            <v>Manufacturing &amp; Services</v>
          </cell>
        </row>
        <row r="27">
          <cell r="B27" t="str">
            <v>Albania</v>
          </cell>
          <cell r="G27" t="str">
            <v>Manufacturing &amp; Services</v>
          </cell>
        </row>
        <row r="28">
          <cell r="B28" t="str">
            <v>Albania</v>
          </cell>
          <cell r="G28" t="str">
            <v>Manufacturing &amp; Services</v>
          </cell>
        </row>
        <row r="29">
          <cell r="B29" t="str">
            <v>Albania</v>
          </cell>
          <cell r="G29" t="str">
            <v>Other</v>
          </cell>
        </row>
        <row r="30">
          <cell r="B30" t="str">
            <v>Albania</v>
          </cell>
          <cell r="G30" t="str">
            <v>Other</v>
          </cell>
        </row>
        <row r="31">
          <cell r="B31" t="str">
            <v>Albania</v>
          </cell>
          <cell r="G31" t="str">
            <v>Other</v>
          </cell>
        </row>
        <row r="32">
          <cell r="B32" t="str">
            <v>Albania</v>
          </cell>
          <cell r="G32" t="str">
            <v>Other</v>
          </cell>
        </row>
        <row r="33">
          <cell r="B33" t="str">
            <v>Albania</v>
          </cell>
          <cell r="G33" t="str">
            <v>Other</v>
          </cell>
        </row>
        <row r="34">
          <cell r="B34" t="str">
            <v>Albania</v>
          </cell>
          <cell r="G34" t="str">
            <v>Other</v>
          </cell>
        </row>
        <row r="35">
          <cell r="B35" t="str">
            <v>Albania</v>
          </cell>
          <cell r="G35" t="str">
            <v>Primary</v>
          </cell>
        </row>
        <row r="36">
          <cell r="B36" t="str">
            <v>Albania</v>
          </cell>
          <cell r="G36" t="str">
            <v>Primary</v>
          </cell>
        </row>
        <row r="37">
          <cell r="B37" t="str">
            <v>Albania</v>
          </cell>
          <cell r="G37" t="str">
            <v>Services</v>
          </cell>
        </row>
        <row r="38">
          <cell r="B38" t="str">
            <v>Albania</v>
          </cell>
          <cell r="G38" t="str">
            <v>Services</v>
          </cell>
        </row>
        <row r="39">
          <cell r="B39" t="str">
            <v>Albania</v>
          </cell>
          <cell r="G39" t="str">
            <v>Services</v>
          </cell>
        </row>
        <row r="40">
          <cell r="B40" t="str">
            <v>Albania</v>
          </cell>
          <cell r="G40" t="str">
            <v>Services</v>
          </cell>
        </row>
        <row r="41">
          <cell r="B41" t="str">
            <v>Albania</v>
          </cell>
          <cell r="G41" t="str">
            <v>Services</v>
          </cell>
        </row>
        <row r="42">
          <cell r="B42" t="str">
            <v>Albania</v>
          </cell>
          <cell r="G42" t="str">
            <v>Services</v>
          </cell>
        </row>
        <row r="43">
          <cell r="B43" t="str">
            <v>Albania</v>
          </cell>
          <cell r="G43" t="str">
            <v>Services</v>
          </cell>
        </row>
        <row r="44">
          <cell r="B44" t="str">
            <v>Albania</v>
          </cell>
          <cell r="G44" t="str">
            <v>Services</v>
          </cell>
        </row>
        <row r="45">
          <cell r="B45" t="str">
            <v>Albania</v>
          </cell>
          <cell r="G45" t="str">
            <v>Services</v>
          </cell>
        </row>
        <row r="46">
          <cell r="B46" t="str">
            <v>Albania</v>
          </cell>
          <cell r="G46" t="str">
            <v>Services</v>
          </cell>
        </row>
        <row r="47">
          <cell r="B47" t="str">
            <v>Albania</v>
          </cell>
          <cell r="G47" t="str">
            <v>Infrastructure</v>
          </cell>
        </row>
        <row r="48">
          <cell r="B48" t="str">
            <v>Albania</v>
          </cell>
          <cell r="G48" t="str">
            <v>Infrastructure</v>
          </cell>
        </row>
        <row r="49">
          <cell r="B49" t="str">
            <v>Albania</v>
          </cell>
          <cell r="G49" t="str">
            <v>Infrastructure</v>
          </cell>
        </row>
        <row r="50">
          <cell r="B50" t="str">
            <v>Albania</v>
          </cell>
          <cell r="G50" t="str">
            <v>Manufacturing &amp; Services</v>
          </cell>
        </row>
        <row r="51">
          <cell r="B51" t="str">
            <v>Albania</v>
          </cell>
          <cell r="G51" t="str">
            <v>Energy</v>
          </cell>
        </row>
        <row r="52">
          <cell r="B52" t="str">
            <v>Albania</v>
          </cell>
          <cell r="G52" t="str">
            <v>Other</v>
          </cell>
        </row>
        <row r="53">
          <cell r="B53" t="str">
            <v>Albania</v>
          </cell>
          <cell r="G53" t="str">
            <v>Financial</v>
          </cell>
        </row>
        <row r="54">
          <cell r="B54" t="str">
            <v>Albania</v>
          </cell>
          <cell r="G54" t="str">
            <v>Infrastructure</v>
          </cell>
        </row>
        <row r="55">
          <cell r="B55" t="str">
            <v>Albania</v>
          </cell>
          <cell r="G55" t="str">
            <v>Infrastructure</v>
          </cell>
        </row>
        <row r="56">
          <cell r="B56" t="str">
            <v>Albania</v>
          </cell>
          <cell r="G56" t="str">
            <v>Energy</v>
          </cell>
        </row>
        <row r="57">
          <cell r="B57" t="str">
            <v>Albania</v>
          </cell>
          <cell r="G57" t="str">
            <v>Financial</v>
          </cell>
        </row>
        <row r="58">
          <cell r="B58" t="str">
            <v>Albania</v>
          </cell>
          <cell r="G58" t="str">
            <v>Financial</v>
          </cell>
        </row>
        <row r="59">
          <cell r="B59" t="str">
            <v>Albania</v>
          </cell>
          <cell r="G59" t="str">
            <v>Competitive</v>
          </cell>
        </row>
        <row r="60">
          <cell r="B60" t="str">
            <v>Albania</v>
          </cell>
          <cell r="G60" t="str">
            <v>Financial</v>
          </cell>
        </row>
        <row r="61">
          <cell r="B61" t="str">
            <v>Albania</v>
          </cell>
          <cell r="G61" t="str">
            <v>Infrastructure</v>
          </cell>
        </row>
        <row r="62">
          <cell r="B62" t="str">
            <v>Algeria</v>
          </cell>
          <cell r="G62" t="str">
            <v>Services</v>
          </cell>
        </row>
        <row r="63">
          <cell r="B63" t="str">
            <v>Algeria</v>
          </cell>
          <cell r="G63" t="str">
            <v>Manufacturing &amp; Services</v>
          </cell>
        </row>
        <row r="64">
          <cell r="B64" t="str">
            <v>Algeria</v>
          </cell>
          <cell r="G64" t="str">
            <v>Services</v>
          </cell>
        </row>
        <row r="65">
          <cell r="B65" t="str">
            <v>Algeria</v>
          </cell>
          <cell r="G65" t="str">
            <v>Competitive</v>
          </cell>
        </row>
        <row r="66">
          <cell r="B66" t="str">
            <v>Algeria</v>
          </cell>
          <cell r="G66" t="str">
            <v>Infrastructure</v>
          </cell>
        </row>
        <row r="67">
          <cell r="B67" t="str">
            <v>Algeria</v>
          </cell>
          <cell r="G67" t="str">
            <v>Infrastructure</v>
          </cell>
        </row>
        <row r="68">
          <cell r="B68" t="str">
            <v>Algeria</v>
          </cell>
          <cell r="G68" t="str">
            <v>Infrastructure</v>
          </cell>
        </row>
        <row r="69">
          <cell r="B69" t="str">
            <v>Algeria</v>
          </cell>
          <cell r="G69" t="str">
            <v>Competitive</v>
          </cell>
        </row>
        <row r="70">
          <cell r="B70" t="str">
            <v>Algeria</v>
          </cell>
          <cell r="G70" t="str">
            <v>Infrastructure</v>
          </cell>
        </row>
        <row r="71">
          <cell r="B71" t="str">
            <v>Algeria</v>
          </cell>
          <cell r="G71" t="str">
            <v>Infrastructure</v>
          </cell>
        </row>
        <row r="72">
          <cell r="B72" t="str">
            <v>Angola</v>
          </cell>
          <cell r="G72" t="str">
            <v>Services</v>
          </cell>
        </row>
        <row r="73">
          <cell r="B73" t="str">
            <v>Angola</v>
          </cell>
          <cell r="G73" t="str">
            <v>Services</v>
          </cell>
        </row>
        <row r="74">
          <cell r="B74" t="str">
            <v>Angola</v>
          </cell>
          <cell r="G74" t="str">
            <v>Services</v>
          </cell>
        </row>
        <row r="75">
          <cell r="B75" t="str">
            <v>Angola</v>
          </cell>
          <cell r="G75" t="str">
            <v>Financial</v>
          </cell>
        </row>
        <row r="76">
          <cell r="B76" t="str">
            <v>Angola</v>
          </cell>
          <cell r="G76" t="str">
            <v>Competitive</v>
          </cell>
        </row>
        <row r="77">
          <cell r="B77" t="str">
            <v>Angola</v>
          </cell>
          <cell r="G77" t="str">
            <v>Competitive</v>
          </cell>
        </row>
        <row r="78">
          <cell r="B78" t="str">
            <v>Angola</v>
          </cell>
          <cell r="G78" t="str">
            <v>Competitive</v>
          </cell>
        </row>
        <row r="79">
          <cell r="B79" t="str">
            <v>Angola</v>
          </cell>
          <cell r="G79" t="str">
            <v>Competitive</v>
          </cell>
        </row>
        <row r="80">
          <cell r="B80" t="str">
            <v>Angola</v>
          </cell>
          <cell r="G80" t="str">
            <v>Competitive</v>
          </cell>
        </row>
        <row r="81">
          <cell r="B81" t="str">
            <v>Angola</v>
          </cell>
          <cell r="G81" t="str">
            <v>Competitive</v>
          </cell>
        </row>
        <row r="82">
          <cell r="B82" t="str">
            <v>Argentina</v>
          </cell>
          <cell r="G82" t="str">
            <v>Infrastructure</v>
          </cell>
        </row>
        <row r="83">
          <cell r="B83" t="str">
            <v>Argentina</v>
          </cell>
          <cell r="G83" t="str">
            <v>Energy</v>
          </cell>
        </row>
        <row r="84">
          <cell r="B84" t="str">
            <v>Argentina</v>
          </cell>
          <cell r="G84" t="str">
            <v>Energy</v>
          </cell>
        </row>
        <row r="85">
          <cell r="B85" t="str">
            <v>Argentina</v>
          </cell>
          <cell r="G85" t="str">
            <v>Energy</v>
          </cell>
        </row>
        <row r="86">
          <cell r="B86" t="str">
            <v>Argentina</v>
          </cell>
          <cell r="G86" t="str">
            <v>Energy</v>
          </cell>
        </row>
        <row r="87">
          <cell r="B87" t="str">
            <v>Argentina</v>
          </cell>
          <cell r="G87" t="str">
            <v>Manufacturing &amp; Services</v>
          </cell>
        </row>
        <row r="88">
          <cell r="B88" t="str">
            <v>Argentina</v>
          </cell>
          <cell r="G88" t="str">
            <v>Services</v>
          </cell>
        </row>
        <row r="89">
          <cell r="B89" t="str">
            <v>Argentina</v>
          </cell>
          <cell r="G89" t="str">
            <v>Services</v>
          </cell>
        </row>
        <row r="90">
          <cell r="B90" t="str">
            <v>Argentina</v>
          </cell>
          <cell r="G90" t="str">
            <v>Infrastructure</v>
          </cell>
        </row>
        <row r="91">
          <cell r="B91" t="str">
            <v>Argentina</v>
          </cell>
          <cell r="G91" t="str">
            <v>Infrastructure</v>
          </cell>
        </row>
        <row r="92">
          <cell r="B92" t="str">
            <v>Argentina</v>
          </cell>
          <cell r="G92" t="str">
            <v>Infrastructure</v>
          </cell>
        </row>
        <row r="93">
          <cell r="B93" t="str">
            <v>Argentina</v>
          </cell>
          <cell r="G93" t="str">
            <v>Infrastructure</v>
          </cell>
        </row>
        <row r="94">
          <cell r="B94" t="str">
            <v>Argentina</v>
          </cell>
          <cell r="G94" t="str">
            <v>Energy</v>
          </cell>
        </row>
        <row r="95">
          <cell r="B95" t="str">
            <v>Argentina</v>
          </cell>
          <cell r="G95" t="str">
            <v>Energy</v>
          </cell>
        </row>
        <row r="96">
          <cell r="B96" t="str">
            <v>Argentina</v>
          </cell>
          <cell r="G96" t="str">
            <v>Energy</v>
          </cell>
        </row>
        <row r="97">
          <cell r="B97" t="str">
            <v>Argentina</v>
          </cell>
          <cell r="G97" t="str">
            <v>Energy</v>
          </cell>
        </row>
        <row r="98">
          <cell r="B98" t="str">
            <v>Argentina</v>
          </cell>
          <cell r="G98" t="str">
            <v>Energy</v>
          </cell>
        </row>
        <row r="99">
          <cell r="B99" t="str">
            <v>Argentina</v>
          </cell>
          <cell r="G99" t="str">
            <v>Energy</v>
          </cell>
        </row>
        <row r="100">
          <cell r="B100" t="str">
            <v>Argentina</v>
          </cell>
          <cell r="G100" t="str">
            <v>Energy</v>
          </cell>
        </row>
        <row r="101">
          <cell r="B101" t="str">
            <v>Argentina</v>
          </cell>
          <cell r="G101" t="str">
            <v>Manufacturing &amp; Services</v>
          </cell>
        </row>
        <row r="102">
          <cell r="B102" t="str">
            <v>Argentina</v>
          </cell>
          <cell r="G102" t="str">
            <v>Manufacturing &amp; Services</v>
          </cell>
        </row>
        <row r="103">
          <cell r="B103" t="str">
            <v>Argentina</v>
          </cell>
          <cell r="G103" t="str">
            <v>Other</v>
          </cell>
        </row>
        <row r="104">
          <cell r="B104" t="str">
            <v>Argentina</v>
          </cell>
          <cell r="G104" t="str">
            <v>Services</v>
          </cell>
        </row>
        <row r="105">
          <cell r="B105" t="str">
            <v>Argentina</v>
          </cell>
          <cell r="G105" t="str">
            <v>Infrastructure</v>
          </cell>
        </row>
        <row r="106">
          <cell r="B106" t="str">
            <v>Argentina</v>
          </cell>
          <cell r="G106" t="str">
            <v>Infrastructure</v>
          </cell>
        </row>
        <row r="107">
          <cell r="B107" t="str">
            <v>Argentina</v>
          </cell>
          <cell r="G107" t="str">
            <v>Infrastructure</v>
          </cell>
        </row>
        <row r="108">
          <cell r="B108" t="str">
            <v>Argentina</v>
          </cell>
          <cell r="G108" t="str">
            <v>Infrastructure</v>
          </cell>
        </row>
        <row r="109">
          <cell r="B109" t="str">
            <v>Argentina</v>
          </cell>
          <cell r="G109" t="str">
            <v>Infrastructure</v>
          </cell>
        </row>
        <row r="110">
          <cell r="B110" t="str">
            <v>Argentina</v>
          </cell>
          <cell r="G110" t="str">
            <v>Infrastructure</v>
          </cell>
        </row>
        <row r="111">
          <cell r="B111" t="str">
            <v>Argentina</v>
          </cell>
          <cell r="G111" t="str">
            <v>Infrastructure</v>
          </cell>
        </row>
        <row r="112">
          <cell r="B112" t="str">
            <v>Argentina</v>
          </cell>
          <cell r="G112" t="str">
            <v>Infrastructure</v>
          </cell>
        </row>
        <row r="113">
          <cell r="B113" t="str">
            <v>Argentina</v>
          </cell>
          <cell r="G113" t="str">
            <v>Infrastructure</v>
          </cell>
        </row>
        <row r="114">
          <cell r="B114" t="str">
            <v>Argentina</v>
          </cell>
          <cell r="G114" t="str">
            <v>Infrastructure</v>
          </cell>
        </row>
        <row r="115">
          <cell r="B115" t="str">
            <v>Argentina</v>
          </cell>
          <cell r="G115" t="str">
            <v>Infrastructure</v>
          </cell>
        </row>
        <row r="116">
          <cell r="B116" t="str">
            <v>Argentina</v>
          </cell>
          <cell r="G116" t="str">
            <v>Infrastructure</v>
          </cell>
        </row>
        <row r="117">
          <cell r="B117" t="str">
            <v>Argentina</v>
          </cell>
          <cell r="G117" t="str">
            <v>Infrastructure</v>
          </cell>
        </row>
        <row r="118">
          <cell r="B118" t="str">
            <v>Argentina</v>
          </cell>
          <cell r="G118" t="str">
            <v>Infrastructure</v>
          </cell>
        </row>
        <row r="119">
          <cell r="B119" t="str">
            <v>Argentina</v>
          </cell>
          <cell r="G119" t="str">
            <v>Infrastructure</v>
          </cell>
        </row>
        <row r="120">
          <cell r="B120" t="str">
            <v>Argentina</v>
          </cell>
          <cell r="G120" t="str">
            <v>Infrastructure</v>
          </cell>
        </row>
        <row r="121">
          <cell r="B121" t="str">
            <v>Argentina</v>
          </cell>
          <cell r="G121" t="str">
            <v>Infrastructure</v>
          </cell>
        </row>
        <row r="122">
          <cell r="B122" t="str">
            <v>Argentina</v>
          </cell>
          <cell r="G122" t="str">
            <v>Infrastructure</v>
          </cell>
        </row>
        <row r="123">
          <cell r="B123" t="str">
            <v>Argentina</v>
          </cell>
          <cell r="G123" t="str">
            <v>Infrastructure</v>
          </cell>
        </row>
        <row r="124">
          <cell r="B124" t="str">
            <v>Argentina</v>
          </cell>
          <cell r="G124" t="str">
            <v>Infrastructure</v>
          </cell>
        </row>
        <row r="125">
          <cell r="B125" t="str">
            <v>Argentina</v>
          </cell>
          <cell r="G125" t="str">
            <v>Infrastructure</v>
          </cell>
        </row>
        <row r="126">
          <cell r="B126" t="str">
            <v>Argentina</v>
          </cell>
          <cell r="G126" t="str">
            <v>Infrastructure</v>
          </cell>
        </row>
        <row r="127">
          <cell r="B127" t="str">
            <v>Argentina</v>
          </cell>
          <cell r="G127" t="str">
            <v>Energy</v>
          </cell>
        </row>
        <row r="128">
          <cell r="B128" t="str">
            <v>Argentina</v>
          </cell>
          <cell r="G128" t="str">
            <v>Energy</v>
          </cell>
        </row>
        <row r="129">
          <cell r="B129" t="str">
            <v>Argentina</v>
          </cell>
          <cell r="G129" t="str">
            <v>Energy</v>
          </cell>
        </row>
        <row r="130">
          <cell r="B130" t="str">
            <v>Argentina</v>
          </cell>
          <cell r="G130" t="str">
            <v>Energy</v>
          </cell>
        </row>
        <row r="131">
          <cell r="B131" t="str">
            <v>Argentina</v>
          </cell>
          <cell r="G131" t="str">
            <v>Energy</v>
          </cell>
        </row>
        <row r="132">
          <cell r="B132" t="str">
            <v>Argentina</v>
          </cell>
          <cell r="G132" t="str">
            <v>Energy</v>
          </cell>
        </row>
        <row r="133">
          <cell r="B133" t="str">
            <v>Argentina</v>
          </cell>
          <cell r="G133" t="str">
            <v>Energy</v>
          </cell>
        </row>
        <row r="134">
          <cell r="B134" t="str">
            <v>Argentina</v>
          </cell>
          <cell r="G134" t="str">
            <v>Financial</v>
          </cell>
        </row>
        <row r="135">
          <cell r="B135" t="str">
            <v>Argentina</v>
          </cell>
          <cell r="G135" t="str">
            <v>Manufacturing &amp; Services</v>
          </cell>
        </row>
        <row r="136">
          <cell r="B136" t="str">
            <v>Argentina</v>
          </cell>
          <cell r="G136" t="str">
            <v>Manufacturing &amp; Services</v>
          </cell>
        </row>
        <row r="137">
          <cell r="B137" t="str">
            <v>Argentina</v>
          </cell>
          <cell r="G137" t="str">
            <v>Manufacturing &amp; Services</v>
          </cell>
        </row>
        <row r="138">
          <cell r="B138" t="str">
            <v>Argentina</v>
          </cell>
          <cell r="G138" t="str">
            <v>Manufacturing &amp; Services</v>
          </cell>
        </row>
        <row r="139">
          <cell r="B139" t="str">
            <v>Argentina</v>
          </cell>
          <cell r="G139" t="str">
            <v>Services</v>
          </cell>
        </row>
        <row r="140">
          <cell r="B140" t="str">
            <v>Argentina</v>
          </cell>
          <cell r="G140" t="str">
            <v>Infrastructure</v>
          </cell>
        </row>
        <row r="141">
          <cell r="B141" t="str">
            <v>Argentina</v>
          </cell>
          <cell r="G141" t="str">
            <v>Infrastructure</v>
          </cell>
        </row>
        <row r="142">
          <cell r="B142" t="str">
            <v>Argentina</v>
          </cell>
          <cell r="G142" t="str">
            <v>Infrastructure</v>
          </cell>
        </row>
        <row r="143">
          <cell r="B143" t="str">
            <v>Argentina</v>
          </cell>
          <cell r="G143" t="str">
            <v>Infrastructure</v>
          </cell>
        </row>
        <row r="144">
          <cell r="B144" t="str">
            <v>Argentina</v>
          </cell>
          <cell r="G144" t="str">
            <v>Infrastructure</v>
          </cell>
        </row>
        <row r="145">
          <cell r="B145" t="str">
            <v>Argentina</v>
          </cell>
          <cell r="G145" t="str">
            <v>Infrastructure</v>
          </cell>
        </row>
        <row r="146">
          <cell r="B146" t="str">
            <v>Argentina</v>
          </cell>
          <cell r="G146" t="str">
            <v>Infrastructure</v>
          </cell>
        </row>
        <row r="147">
          <cell r="B147" t="str">
            <v>Argentina</v>
          </cell>
          <cell r="G147" t="str">
            <v>Infrastructure</v>
          </cell>
        </row>
        <row r="148">
          <cell r="B148" t="str">
            <v>Argentina</v>
          </cell>
          <cell r="G148" t="str">
            <v>Infrastructure</v>
          </cell>
        </row>
        <row r="149">
          <cell r="B149" t="str">
            <v>Argentina</v>
          </cell>
          <cell r="G149" t="str">
            <v>Infrastructure</v>
          </cell>
        </row>
        <row r="150">
          <cell r="B150" t="str">
            <v>Argentina</v>
          </cell>
          <cell r="G150" t="str">
            <v>Infrastructure</v>
          </cell>
        </row>
        <row r="151">
          <cell r="B151" t="str">
            <v>Argentina</v>
          </cell>
          <cell r="G151" t="str">
            <v>Infrastructure</v>
          </cell>
        </row>
        <row r="152">
          <cell r="B152" t="str">
            <v>Argentina</v>
          </cell>
          <cell r="G152" t="str">
            <v>Infrastructure</v>
          </cell>
        </row>
        <row r="153">
          <cell r="B153" t="str">
            <v>Argentina</v>
          </cell>
          <cell r="G153" t="str">
            <v>Infrastructure</v>
          </cell>
        </row>
        <row r="154">
          <cell r="B154" t="str">
            <v>Argentina</v>
          </cell>
          <cell r="G154" t="str">
            <v>Infrastructure</v>
          </cell>
        </row>
        <row r="155">
          <cell r="B155" t="str">
            <v>Argentina</v>
          </cell>
          <cell r="G155" t="str">
            <v>Infrastructure</v>
          </cell>
        </row>
        <row r="156">
          <cell r="B156" t="str">
            <v>Argentina</v>
          </cell>
          <cell r="G156" t="str">
            <v>Infrastructure</v>
          </cell>
        </row>
        <row r="157">
          <cell r="B157" t="str">
            <v>Argentina</v>
          </cell>
          <cell r="G157" t="str">
            <v>Infrastructure</v>
          </cell>
        </row>
        <row r="158">
          <cell r="B158" t="str">
            <v>Argentina</v>
          </cell>
          <cell r="G158" t="str">
            <v>Infrastructure</v>
          </cell>
        </row>
        <row r="159">
          <cell r="B159" t="str">
            <v>Argentina</v>
          </cell>
          <cell r="G159" t="str">
            <v>Infrastructure</v>
          </cell>
        </row>
        <row r="160">
          <cell r="B160" t="str">
            <v>Argentina</v>
          </cell>
          <cell r="G160" t="str">
            <v>Infrastructure</v>
          </cell>
        </row>
        <row r="161">
          <cell r="B161" t="str">
            <v>Argentina</v>
          </cell>
          <cell r="G161" t="str">
            <v>Energy</v>
          </cell>
        </row>
        <row r="162">
          <cell r="B162" t="str">
            <v>Argentina</v>
          </cell>
          <cell r="G162" t="str">
            <v>Energy</v>
          </cell>
        </row>
        <row r="163">
          <cell r="B163" t="str">
            <v>Argentina</v>
          </cell>
          <cell r="G163" t="str">
            <v>Energy</v>
          </cell>
        </row>
        <row r="164">
          <cell r="B164" t="str">
            <v>Argentina</v>
          </cell>
          <cell r="G164" t="str">
            <v>Energy</v>
          </cell>
        </row>
        <row r="165">
          <cell r="B165" t="str">
            <v>Argentina</v>
          </cell>
          <cell r="G165" t="str">
            <v>Energy</v>
          </cell>
        </row>
        <row r="166">
          <cell r="B166" t="str">
            <v>Argentina</v>
          </cell>
          <cell r="G166" t="str">
            <v>Energy</v>
          </cell>
        </row>
        <row r="167">
          <cell r="B167" t="str">
            <v>Argentina</v>
          </cell>
          <cell r="G167" t="str">
            <v>Energy</v>
          </cell>
        </row>
        <row r="168">
          <cell r="B168" t="str">
            <v>Argentina</v>
          </cell>
          <cell r="G168" t="str">
            <v>Energy</v>
          </cell>
        </row>
        <row r="169">
          <cell r="B169" t="str">
            <v>Argentina</v>
          </cell>
          <cell r="G169" t="str">
            <v>Energy</v>
          </cell>
        </row>
        <row r="170">
          <cell r="B170" t="str">
            <v>Argentina</v>
          </cell>
          <cell r="G170" t="str">
            <v>Energy</v>
          </cell>
        </row>
        <row r="171">
          <cell r="B171" t="str">
            <v>Argentina</v>
          </cell>
          <cell r="G171" t="str">
            <v>Energy</v>
          </cell>
        </row>
        <row r="172">
          <cell r="B172" t="str">
            <v>Argentina</v>
          </cell>
          <cell r="G172" t="str">
            <v>Financial</v>
          </cell>
        </row>
        <row r="173">
          <cell r="B173" t="str">
            <v>Argentina</v>
          </cell>
          <cell r="G173" t="str">
            <v>Manufacturing &amp; Services</v>
          </cell>
        </row>
        <row r="174">
          <cell r="B174" t="str">
            <v>Argentina</v>
          </cell>
          <cell r="G174" t="str">
            <v>Manufacturing &amp; Services</v>
          </cell>
        </row>
        <row r="175">
          <cell r="B175" t="str">
            <v>Argentina</v>
          </cell>
          <cell r="G175" t="str">
            <v>Manufacturing &amp; Services</v>
          </cell>
        </row>
        <row r="176">
          <cell r="B176" t="str">
            <v>Argentina</v>
          </cell>
          <cell r="G176" t="str">
            <v>Manufacturing &amp; Services</v>
          </cell>
        </row>
        <row r="177">
          <cell r="B177" t="str">
            <v>Argentina</v>
          </cell>
          <cell r="G177" t="str">
            <v>Manufacturing &amp; Services</v>
          </cell>
        </row>
        <row r="178">
          <cell r="B178" t="str">
            <v>Argentina</v>
          </cell>
          <cell r="G178" t="str">
            <v>Infrastructure</v>
          </cell>
        </row>
        <row r="179">
          <cell r="B179" t="str">
            <v>Argentina</v>
          </cell>
          <cell r="G179" t="str">
            <v>Infrastructure</v>
          </cell>
        </row>
        <row r="180">
          <cell r="B180" t="str">
            <v>Argentina</v>
          </cell>
          <cell r="G180" t="str">
            <v>Infrastructure</v>
          </cell>
        </row>
        <row r="181">
          <cell r="B181" t="str">
            <v>Argentina</v>
          </cell>
          <cell r="G181" t="str">
            <v>Infrastructure</v>
          </cell>
        </row>
        <row r="182">
          <cell r="B182" t="str">
            <v>Argentina</v>
          </cell>
          <cell r="G182" t="str">
            <v>Infrastructure</v>
          </cell>
        </row>
        <row r="183">
          <cell r="B183" t="str">
            <v>Argentina</v>
          </cell>
          <cell r="G183" t="str">
            <v>Infrastructure</v>
          </cell>
        </row>
        <row r="184">
          <cell r="B184" t="str">
            <v>Argentina</v>
          </cell>
          <cell r="G184" t="str">
            <v>Infrastructure</v>
          </cell>
        </row>
        <row r="185">
          <cell r="B185" t="str">
            <v>Argentina</v>
          </cell>
          <cell r="G185" t="str">
            <v>Infrastructure</v>
          </cell>
        </row>
        <row r="186">
          <cell r="B186" t="str">
            <v>Argentina</v>
          </cell>
          <cell r="G186" t="str">
            <v>Infrastructure</v>
          </cell>
        </row>
        <row r="187">
          <cell r="B187" t="str">
            <v>Argentina</v>
          </cell>
          <cell r="G187" t="str">
            <v>Infrastructure</v>
          </cell>
        </row>
        <row r="188">
          <cell r="B188" t="str">
            <v>Argentina</v>
          </cell>
          <cell r="G188" t="str">
            <v>Infrastructure</v>
          </cell>
        </row>
        <row r="189">
          <cell r="B189" t="str">
            <v>Argentina</v>
          </cell>
          <cell r="G189" t="str">
            <v>Infrastructure</v>
          </cell>
        </row>
        <row r="190">
          <cell r="B190" t="str">
            <v>Argentina</v>
          </cell>
          <cell r="G190" t="str">
            <v>Infrastructure</v>
          </cell>
        </row>
        <row r="191">
          <cell r="B191" t="str">
            <v>Argentina</v>
          </cell>
          <cell r="G191" t="str">
            <v>Infrastructure</v>
          </cell>
        </row>
        <row r="192">
          <cell r="B192" t="str">
            <v>Argentina</v>
          </cell>
          <cell r="G192" t="str">
            <v>Infrastructure</v>
          </cell>
        </row>
        <row r="193">
          <cell r="B193" t="str">
            <v>Argentina</v>
          </cell>
          <cell r="G193" t="str">
            <v>Infrastructure</v>
          </cell>
        </row>
        <row r="194">
          <cell r="B194" t="str">
            <v>Argentina</v>
          </cell>
          <cell r="G194" t="str">
            <v>Infrastructure</v>
          </cell>
        </row>
        <row r="195">
          <cell r="B195" t="str">
            <v>Argentina</v>
          </cell>
          <cell r="G195" t="str">
            <v>Infrastructure</v>
          </cell>
        </row>
        <row r="196">
          <cell r="B196" t="str">
            <v>Argentina</v>
          </cell>
          <cell r="G196" t="str">
            <v>Infrastructure</v>
          </cell>
        </row>
        <row r="197">
          <cell r="B197" t="str">
            <v>Argentina</v>
          </cell>
          <cell r="G197" t="str">
            <v>Infrastructure</v>
          </cell>
        </row>
        <row r="198">
          <cell r="B198" t="str">
            <v>Argentina</v>
          </cell>
          <cell r="G198" t="str">
            <v>Infrastructure</v>
          </cell>
        </row>
        <row r="199">
          <cell r="B199" t="str">
            <v>Argentina</v>
          </cell>
          <cell r="G199" t="str">
            <v>Infrastructure</v>
          </cell>
        </row>
        <row r="200">
          <cell r="B200" t="str">
            <v>Argentina</v>
          </cell>
          <cell r="G200" t="str">
            <v>Energy</v>
          </cell>
        </row>
        <row r="201">
          <cell r="B201" t="str">
            <v>Argentina</v>
          </cell>
          <cell r="G201" t="str">
            <v>Financial</v>
          </cell>
        </row>
        <row r="202">
          <cell r="B202" t="str">
            <v>Argentina</v>
          </cell>
          <cell r="G202" t="str">
            <v>Other</v>
          </cell>
        </row>
        <row r="203">
          <cell r="B203" t="str">
            <v>Argentina</v>
          </cell>
          <cell r="G203" t="str">
            <v>Other</v>
          </cell>
        </row>
        <row r="204">
          <cell r="B204" t="str">
            <v>Argentina</v>
          </cell>
          <cell r="G204" t="str">
            <v>Primary</v>
          </cell>
        </row>
        <row r="205">
          <cell r="B205" t="str">
            <v>Argentina</v>
          </cell>
          <cell r="G205" t="str">
            <v>Infrastructure</v>
          </cell>
        </row>
        <row r="206">
          <cell r="B206" t="str">
            <v>Argentina</v>
          </cell>
          <cell r="G206" t="str">
            <v>Infrastructure</v>
          </cell>
        </row>
        <row r="207">
          <cell r="B207" t="str">
            <v>Argentina</v>
          </cell>
          <cell r="G207" t="str">
            <v>Infrastructure</v>
          </cell>
        </row>
        <row r="208">
          <cell r="B208" t="str">
            <v>Argentina</v>
          </cell>
          <cell r="G208" t="str">
            <v>Infrastructure</v>
          </cell>
        </row>
        <row r="209">
          <cell r="B209" t="str">
            <v>Argentina</v>
          </cell>
          <cell r="G209" t="str">
            <v>Infrastructure</v>
          </cell>
        </row>
        <row r="210">
          <cell r="B210" t="str">
            <v>Argentina</v>
          </cell>
          <cell r="G210" t="str">
            <v>Infrastructure</v>
          </cell>
        </row>
        <row r="211">
          <cell r="B211" t="str">
            <v>Argentina</v>
          </cell>
          <cell r="G211" t="str">
            <v>Infrastructure</v>
          </cell>
        </row>
        <row r="212">
          <cell r="B212" t="str">
            <v>Argentina</v>
          </cell>
          <cell r="G212" t="str">
            <v>Infrastructure</v>
          </cell>
        </row>
        <row r="213">
          <cell r="B213" t="str">
            <v>Argentina</v>
          </cell>
          <cell r="G213" t="str">
            <v>Infrastructure</v>
          </cell>
        </row>
        <row r="214">
          <cell r="B214" t="str">
            <v>Argentina</v>
          </cell>
          <cell r="G214" t="str">
            <v>Energy</v>
          </cell>
        </row>
        <row r="215">
          <cell r="B215" t="str">
            <v>Argentina</v>
          </cell>
          <cell r="G215" t="str">
            <v>Infrastructure</v>
          </cell>
        </row>
        <row r="216">
          <cell r="B216" t="str">
            <v>Argentina</v>
          </cell>
          <cell r="G216" t="str">
            <v>Infrastructure</v>
          </cell>
        </row>
        <row r="217">
          <cell r="B217" t="str">
            <v>Argentina</v>
          </cell>
          <cell r="G217" t="str">
            <v>Infrastructure</v>
          </cell>
        </row>
        <row r="218">
          <cell r="B218" t="str">
            <v>Argentina</v>
          </cell>
          <cell r="G218" t="str">
            <v>Energy</v>
          </cell>
        </row>
        <row r="219">
          <cell r="B219" t="str">
            <v>Argentina</v>
          </cell>
          <cell r="G219" t="str">
            <v>Infrastructure</v>
          </cell>
        </row>
        <row r="220">
          <cell r="B220" t="str">
            <v>Argentina</v>
          </cell>
          <cell r="G220" t="str">
            <v>Infrastructure</v>
          </cell>
        </row>
        <row r="221">
          <cell r="B221" t="str">
            <v>Argentina</v>
          </cell>
          <cell r="G221" t="str">
            <v>Infrastructure</v>
          </cell>
        </row>
        <row r="222">
          <cell r="B222" t="str">
            <v>Argentina</v>
          </cell>
          <cell r="G222" t="str">
            <v>Infrastructure</v>
          </cell>
        </row>
        <row r="223">
          <cell r="B223" t="str">
            <v>Argentina</v>
          </cell>
          <cell r="G223" t="str">
            <v>Infrastructure</v>
          </cell>
        </row>
        <row r="224">
          <cell r="B224" t="str">
            <v>Argentina</v>
          </cell>
          <cell r="G224" t="str">
            <v>Infrastructure</v>
          </cell>
        </row>
        <row r="225">
          <cell r="B225" t="str">
            <v>Argentina</v>
          </cell>
          <cell r="G225" t="str">
            <v>Infrastructure</v>
          </cell>
        </row>
        <row r="226">
          <cell r="B226" t="str">
            <v>Argentina</v>
          </cell>
          <cell r="G226" t="str">
            <v>Infrastructure</v>
          </cell>
        </row>
        <row r="227">
          <cell r="B227" t="str">
            <v>Argentina</v>
          </cell>
          <cell r="G227" t="str">
            <v>Infrastructure</v>
          </cell>
        </row>
        <row r="228">
          <cell r="B228" t="str">
            <v>Argentina</v>
          </cell>
          <cell r="G228" t="str">
            <v>Infrastructure</v>
          </cell>
        </row>
        <row r="229">
          <cell r="B229" t="str">
            <v>Argentina</v>
          </cell>
          <cell r="G229" t="str">
            <v>Infrastructure</v>
          </cell>
        </row>
        <row r="230">
          <cell r="B230" t="str">
            <v>Argentina</v>
          </cell>
          <cell r="G230" t="str">
            <v>Infrastructure</v>
          </cell>
        </row>
        <row r="231">
          <cell r="B231" t="str">
            <v>Argentina</v>
          </cell>
          <cell r="G231" t="str">
            <v>Infrastructure</v>
          </cell>
        </row>
        <row r="232">
          <cell r="B232" t="str">
            <v>Argentina</v>
          </cell>
          <cell r="G232" t="str">
            <v>Services</v>
          </cell>
        </row>
        <row r="233">
          <cell r="B233" t="str">
            <v>Argentina</v>
          </cell>
          <cell r="G233" t="str">
            <v>Infrastructure</v>
          </cell>
        </row>
        <row r="234">
          <cell r="B234" t="str">
            <v>Argentina</v>
          </cell>
          <cell r="G234" t="str">
            <v>Infrastructure</v>
          </cell>
        </row>
        <row r="235">
          <cell r="B235" t="str">
            <v>Argentina</v>
          </cell>
          <cell r="G235" t="str">
            <v>Infrastructure</v>
          </cell>
        </row>
        <row r="236">
          <cell r="B236" t="str">
            <v>Argentina</v>
          </cell>
          <cell r="G236" t="str">
            <v>Financial</v>
          </cell>
        </row>
        <row r="237">
          <cell r="B237" t="str">
            <v>Argentina</v>
          </cell>
          <cell r="G237" t="str">
            <v>Infrastructure</v>
          </cell>
        </row>
        <row r="238">
          <cell r="B238" t="str">
            <v>Argentina</v>
          </cell>
          <cell r="G238" t="str">
            <v>Infrastructure</v>
          </cell>
        </row>
        <row r="239">
          <cell r="B239" t="str">
            <v>Argentina</v>
          </cell>
          <cell r="G239" t="str">
            <v>Infrastructure</v>
          </cell>
        </row>
        <row r="240">
          <cell r="B240" t="str">
            <v>Argentina</v>
          </cell>
          <cell r="G240" t="str">
            <v>Financial</v>
          </cell>
        </row>
        <row r="241">
          <cell r="B241" t="str">
            <v>Argentina</v>
          </cell>
          <cell r="G241" t="str">
            <v>Infrastructure</v>
          </cell>
        </row>
        <row r="242">
          <cell r="B242" t="str">
            <v>Argentina</v>
          </cell>
          <cell r="G242" t="str">
            <v>Infrastructure</v>
          </cell>
        </row>
        <row r="243">
          <cell r="B243" t="str">
            <v>Argentina</v>
          </cell>
          <cell r="G243" t="str">
            <v>Infrastructure</v>
          </cell>
        </row>
        <row r="244">
          <cell r="B244" t="str">
            <v>Argentina</v>
          </cell>
          <cell r="G244" t="str">
            <v>Energy</v>
          </cell>
        </row>
        <row r="245">
          <cell r="B245" t="str">
            <v>Argentina</v>
          </cell>
          <cell r="G245" t="str">
            <v>Financial</v>
          </cell>
        </row>
        <row r="246">
          <cell r="B246" t="str">
            <v>Argentina</v>
          </cell>
          <cell r="G246" t="str">
            <v>Financial</v>
          </cell>
        </row>
        <row r="247">
          <cell r="B247" t="str">
            <v>Argentina</v>
          </cell>
          <cell r="G247" t="str">
            <v>Infrastructure</v>
          </cell>
        </row>
        <row r="248">
          <cell r="B248" t="str">
            <v>Argentina</v>
          </cell>
          <cell r="G248" t="str">
            <v>Infrastructure</v>
          </cell>
        </row>
        <row r="249">
          <cell r="B249" t="str">
            <v>Argentina</v>
          </cell>
          <cell r="G249" t="str">
            <v>Infrastructure</v>
          </cell>
        </row>
        <row r="250">
          <cell r="B250" t="str">
            <v>Argentina</v>
          </cell>
          <cell r="G250" t="str">
            <v>Infrastructure</v>
          </cell>
        </row>
        <row r="251">
          <cell r="B251" t="str">
            <v>Argentina</v>
          </cell>
          <cell r="G251" t="str">
            <v>Infrastructure</v>
          </cell>
        </row>
        <row r="252">
          <cell r="B252" t="str">
            <v>Argentina</v>
          </cell>
          <cell r="G252" t="str">
            <v>Infrastructure</v>
          </cell>
        </row>
        <row r="253">
          <cell r="B253" t="str">
            <v>Argentina</v>
          </cell>
          <cell r="G253" t="str">
            <v>Infrastructure</v>
          </cell>
        </row>
        <row r="254">
          <cell r="B254" t="str">
            <v>Argentina</v>
          </cell>
          <cell r="G254" t="str">
            <v>Infrastructure</v>
          </cell>
        </row>
        <row r="255">
          <cell r="B255" t="str">
            <v>Argentina</v>
          </cell>
          <cell r="G255" t="str">
            <v>Infrastructure</v>
          </cell>
        </row>
        <row r="256">
          <cell r="B256" t="str">
            <v>Argentina</v>
          </cell>
          <cell r="G256" t="str">
            <v>Infrastructure</v>
          </cell>
        </row>
        <row r="257">
          <cell r="B257" t="str">
            <v>Argentina</v>
          </cell>
          <cell r="G257" t="str">
            <v>Infrastructure</v>
          </cell>
        </row>
        <row r="258">
          <cell r="B258" t="str">
            <v>Armenia</v>
          </cell>
          <cell r="G258" t="str">
            <v>Manufacturing &amp; Services</v>
          </cell>
        </row>
        <row r="259">
          <cell r="B259" t="str">
            <v>Armenia</v>
          </cell>
          <cell r="G259" t="str">
            <v>Services</v>
          </cell>
        </row>
        <row r="260">
          <cell r="B260" t="str">
            <v>Armenia</v>
          </cell>
          <cell r="G260" t="str">
            <v>Infrastructure</v>
          </cell>
        </row>
        <row r="261">
          <cell r="B261" t="str">
            <v>Armenia</v>
          </cell>
          <cell r="G261" t="str">
            <v>Manufacturing &amp; Services</v>
          </cell>
        </row>
        <row r="262">
          <cell r="B262" t="str">
            <v>Armenia</v>
          </cell>
          <cell r="G262" t="str">
            <v>Manufacturing &amp; Services</v>
          </cell>
        </row>
        <row r="263">
          <cell r="B263" t="str">
            <v>Armenia</v>
          </cell>
          <cell r="G263" t="str">
            <v>Manufacturing &amp; Services</v>
          </cell>
        </row>
        <row r="264">
          <cell r="B264" t="str">
            <v>Armenia</v>
          </cell>
          <cell r="G264" t="str">
            <v>Manufacturing &amp; Services</v>
          </cell>
        </row>
        <row r="265">
          <cell r="B265" t="str">
            <v>Armenia</v>
          </cell>
          <cell r="G265" t="str">
            <v>Manufacturing &amp; Services</v>
          </cell>
        </row>
        <row r="266">
          <cell r="B266" t="str">
            <v>Armenia</v>
          </cell>
          <cell r="G266" t="str">
            <v>Manufacturing &amp; Services</v>
          </cell>
        </row>
        <row r="267">
          <cell r="B267" t="str">
            <v>Armenia</v>
          </cell>
          <cell r="G267" t="str">
            <v>Manufacturing &amp; Services</v>
          </cell>
        </row>
        <row r="268">
          <cell r="B268" t="str">
            <v>Armenia</v>
          </cell>
          <cell r="G268" t="str">
            <v>Manufacturing &amp; Services</v>
          </cell>
        </row>
        <row r="269">
          <cell r="B269" t="str">
            <v>Armenia</v>
          </cell>
          <cell r="G269" t="str">
            <v>Manufacturing &amp; Services</v>
          </cell>
        </row>
        <row r="270">
          <cell r="B270" t="str">
            <v>Armenia</v>
          </cell>
          <cell r="G270" t="str">
            <v>Manufacturing &amp; Services</v>
          </cell>
        </row>
        <row r="271">
          <cell r="B271" t="str">
            <v>Armenia</v>
          </cell>
          <cell r="G271" t="str">
            <v>Manufacturing &amp; Services</v>
          </cell>
        </row>
        <row r="272">
          <cell r="B272" t="str">
            <v>Armenia</v>
          </cell>
          <cell r="G272" t="str">
            <v>Manufacturing &amp; Services</v>
          </cell>
        </row>
        <row r="273">
          <cell r="B273" t="str">
            <v>Armenia</v>
          </cell>
          <cell r="G273" t="str">
            <v>Manufacturing &amp; Services</v>
          </cell>
        </row>
        <row r="274">
          <cell r="B274" t="str">
            <v>Armenia</v>
          </cell>
          <cell r="G274" t="str">
            <v>Manufacturing &amp; Services</v>
          </cell>
        </row>
        <row r="275">
          <cell r="B275" t="str">
            <v>Armenia</v>
          </cell>
          <cell r="G275" t="str">
            <v>Manufacturing &amp; Services</v>
          </cell>
        </row>
        <row r="276">
          <cell r="B276" t="str">
            <v>Armenia</v>
          </cell>
          <cell r="G276" t="str">
            <v>Manufacturing &amp; Services</v>
          </cell>
        </row>
        <row r="277">
          <cell r="B277" t="str">
            <v>Armenia</v>
          </cell>
          <cell r="G277" t="str">
            <v>Manufacturing &amp; Services</v>
          </cell>
        </row>
        <row r="278">
          <cell r="B278" t="str">
            <v>Armenia</v>
          </cell>
          <cell r="G278" t="str">
            <v>Manufacturing &amp; Services</v>
          </cell>
        </row>
        <row r="279">
          <cell r="B279" t="str">
            <v>Armenia</v>
          </cell>
          <cell r="G279" t="str">
            <v>Manufacturing &amp; Services</v>
          </cell>
        </row>
        <row r="280">
          <cell r="B280" t="str">
            <v>Armenia</v>
          </cell>
          <cell r="G280" t="str">
            <v>Manufacturing &amp; Services</v>
          </cell>
        </row>
        <row r="281">
          <cell r="B281" t="str">
            <v>Armenia</v>
          </cell>
          <cell r="G281" t="str">
            <v>Manufacturing &amp; Services</v>
          </cell>
        </row>
        <row r="282">
          <cell r="B282" t="str">
            <v>Armenia</v>
          </cell>
          <cell r="G282" t="str">
            <v>Manufacturing &amp; Services</v>
          </cell>
        </row>
        <row r="283">
          <cell r="B283" t="str">
            <v>Armenia</v>
          </cell>
          <cell r="G283" t="str">
            <v>Manufacturing &amp; Services</v>
          </cell>
        </row>
        <row r="284">
          <cell r="B284" t="str">
            <v>Armenia</v>
          </cell>
          <cell r="G284" t="str">
            <v>Manufacturing &amp; Services</v>
          </cell>
        </row>
        <row r="285">
          <cell r="B285" t="str">
            <v>Armenia</v>
          </cell>
          <cell r="G285" t="str">
            <v>Manufacturing &amp; Services</v>
          </cell>
        </row>
        <row r="286">
          <cell r="B286" t="str">
            <v>Armenia</v>
          </cell>
          <cell r="G286" t="str">
            <v>Manufacturing &amp; Services</v>
          </cell>
        </row>
        <row r="287">
          <cell r="B287" t="str">
            <v>Armenia</v>
          </cell>
          <cell r="G287" t="str">
            <v>Manufacturing &amp; Services</v>
          </cell>
        </row>
        <row r="288">
          <cell r="B288" t="str">
            <v>Armenia</v>
          </cell>
          <cell r="G288" t="str">
            <v>Manufacturing &amp; Services</v>
          </cell>
        </row>
        <row r="289">
          <cell r="B289" t="str">
            <v>Armenia</v>
          </cell>
          <cell r="G289" t="str">
            <v>Manufacturing &amp; Services</v>
          </cell>
        </row>
        <row r="290">
          <cell r="B290" t="str">
            <v>Armenia</v>
          </cell>
          <cell r="G290" t="str">
            <v>Manufacturing &amp; Services</v>
          </cell>
        </row>
        <row r="291">
          <cell r="B291" t="str">
            <v>Armenia</v>
          </cell>
          <cell r="G291" t="str">
            <v>Manufacturing &amp; Services</v>
          </cell>
        </row>
        <row r="292">
          <cell r="B292" t="str">
            <v>Armenia</v>
          </cell>
          <cell r="G292" t="str">
            <v>Manufacturing &amp; Services</v>
          </cell>
        </row>
        <row r="293">
          <cell r="B293" t="str">
            <v>Armenia</v>
          </cell>
          <cell r="G293" t="str">
            <v>Manufacturing &amp; Services</v>
          </cell>
        </row>
        <row r="294">
          <cell r="B294" t="str">
            <v>Armenia</v>
          </cell>
          <cell r="G294" t="str">
            <v>Manufacturing &amp; Services</v>
          </cell>
        </row>
        <row r="295">
          <cell r="B295" t="str">
            <v>Armenia</v>
          </cell>
          <cell r="G295" t="str">
            <v>Manufacturing &amp; Services</v>
          </cell>
        </row>
        <row r="296">
          <cell r="B296" t="str">
            <v>Armenia</v>
          </cell>
          <cell r="G296" t="str">
            <v>Manufacturing &amp; Services</v>
          </cell>
        </row>
        <row r="297">
          <cell r="B297" t="str">
            <v>Armenia</v>
          </cell>
          <cell r="G297" t="str">
            <v>Manufacturing &amp; Services</v>
          </cell>
        </row>
        <row r="298">
          <cell r="B298" t="str">
            <v>Armenia</v>
          </cell>
          <cell r="G298" t="str">
            <v>Manufacturing &amp; Services</v>
          </cell>
        </row>
        <row r="299">
          <cell r="B299" t="str">
            <v>Armenia</v>
          </cell>
          <cell r="G299" t="str">
            <v>Manufacturing &amp; Services</v>
          </cell>
        </row>
        <row r="300">
          <cell r="B300" t="str">
            <v>Armenia</v>
          </cell>
          <cell r="G300" t="str">
            <v>Other</v>
          </cell>
        </row>
        <row r="301">
          <cell r="B301" t="str">
            <v>Armenia</v>
          </cell>
          <cell r="G301" t="str">
            <v>Primary</v>
          </cell>
        </row>
        <row r="302">
          <cell r="B302" t="str">
            <v>Armenia</v>
          </cell>
          <cell r="G302" t="str">
            <v>Services</v>
          </cell>
        </row>
        <row r="303">
          <cell r="B303" t="str">
            <v>Armenia</v>
          </cell>
          <cell r="G303" t="str">
            <v>Services</v>
          </cell>
        </row>
        <row r="304">
          <cell r="B304" t="str">
            <v>Armenia</v>
          </cell>
          <cell r="G304" t="str">
            <v>Services</v>
          </cell>
        </row>
        <row r="305">
          <cell r="B305" t="str">
            <v>Armenia</v>
          </cell>
          <cell r="G305" t="str">
            <v>Services</v>
          </cell>
        </row>
        <row r="306">
          <cell r="B306" t="str">
            <v>Armenia</v>
          </cell>
          <cell r="G306" t="str">
            <v>Services</v>
          </cell>
        </row>
        <row r="307">
          <cell r="B307" t="str">
            <v>Armenia</v>
          </cell>
          <cell r="G307" t="str">
            <v>Services</v>
          </cell>
        </row>
        <row r="308">
          <cell r="B308" t="str">
            <v>Armenia</v>
          </cell>
          <cell r="G308" t="str">
            <v>Services</v>
          </cell>
        </row>
        <row r="309">
          <cell r="B309" t="str">
            <v>Armenia</v>
          </cell>
          <cell r="G309" t="str">
            <v>Services</v>
          </cell>
        </row>
        <row r="310">
          <cell r="B310" t="str">
            <v>Armenia</v>
          </cell>
          <cell r="G310" t="str">
            <v>Services</v>
          </cell>
        </row>
        <row r="311">
          <cell r="B311" t="str">
            <v>Armenia</v>
          </cell>
          <cell r="G311" t="str">
            <v>Services</v>
          </cell>
        </row>
        <row r="312">
          <cell r="B312" t="str">
            <v>Armenia</v>
          </cell>
          <cell r="G312" t="str">
            <v>Services</v>
          </cell>
        </row>
        <row r="313">
          <cell r="B313" t="str">
            <v>Armenia</v>
          </cell>
          <cell r="G313" t="str">
            <v>Services</v>
          </cell>
        </row>
        <row r="314">
          <cell r="B314" t="str">
            <v>Armenia</v>
          </cell>
          <cell r="G314" t="str">
            <v>Services</v>
          </cell>
        </row>
        <row r="315">
          <cell r="B315" t="str">
            <v>Armenia</v>
          </cell>
          <cell r="G315" t="str">
            <v>Services</v>
          </cell>
        </row>
        <row r="316">
          <cell r="B316" t="str">
            <v>Armenia</v>
          </cell>
          <cell r="G316" t="str">
            <v>Services</v>
          </cell>
        </row>
        <row r="317">
          <cell r="B317" t="str">
            <v>Armenia</v>
          </cell>
          <cell r="G317" t="str">
            <v>Services</v>
          </cell>
        </row>
        <row r="318">
          <cell r="B318" t="str">
            <v>Armenia</v>
          </cell>
          <cell r="G318" t="str">
            <v>Services</v>
          </cell>
        </row>
        <row r="319">
          <cell r="B319" t="str">
            <v>Armenia</v>
          </cell>
          <cell r="G319" t="str">
            <v>Services</v>
          </cell>
        </row>
        <row r="320">
          <cell r="B320" t="str">
            <v>Armenia</v>
          </cell>
          <cell r="G320" t="str">
            <v>Services</v>
          </cell>
        </row>
        <row r="321">
          <cell r="B321" t="str">
            <v>Armenia</v>
          </cell>
          <cell r="G321" t="str">
            <v>Services</v>
          </cell>
        </row>
        <row r="322">
          <cell r="B322" t="str">
            <v>Armenia</v>
          </cell>
          <cell r="G322" t="str">
            <v>Infrastructure</v>
          </cell>
        </row>
        <row r="323">
          <cell r="B323" t="str">
            <v>Armenia</v>
          </cell>
          <cell r="G323" t="str">
            <v>Infrastructure</v>
          </cell>
        </row>
        <row r="324">
          <cell r="B324" t="str">
            <v>Armenia</v>
          </cell>
          <cell r="G324" t="str">
            <v>Manufacturing &amp; Services</v>
          </cell>
        </row>
        <row r="325">
          <cell r="B325" t="str">
            <v>Armenia</v>
          </cell>
          <cell r="G325" t="str">
            <v>Energy</v>
          </cell>
        </row>
        <row r="326">
          <cell r="B326" t="str">
            <v>Armenia</v>
          </cell>
          <cell r="G326" t="str">
            <v>Manufacturing &amp; Services</v>
          </cell>
        </row>
        <row r="327">
          <cell r="B327" t="str">
            <v>Armenia</v>
          </cell>
          <cell r="G327" t="str">
            <v>Manufacturing &amp; Services</v>
          </cell>
        </row>
        <row r="328">
          <cell r="B328" t="str">
            <v>Armenia</v>
          </cell>
          <cell r="G328" t="str">
            <v>Manufacturing &amp; Services</v>
          </cell>
        </row>
        <row r="329">
          <cell r="B329" t="str">
            <v>Armenia</v>
          </cell>
          <cell r="G329" t="str">
            <v>Manufacturing &amp; Services</v>
          </cell>
        </row>
        <row r="330">
          <cell r="B330" t="str">
            <v>Armenia</v>
          </cell>
          <cell r="G330" t="str">
            <v>Manufacturing &amp; Services</v>
          </cell>
        </row>
        <row r="331">
          <cell r="B331" t="str">
            <v>Armenia</v>
          </cell>
          <cell r="G331" t="str">
            <v>Manufacturing &amp; Services</v>
          </cell>
        </row>
        <row r="332">
          <cell r="B332" t="str">
            <v>Armenia</v>
          </cell>
          <cell r="G332" t="str">
            <v>Manufacturing &amp; Services</v>
          </cell>
        </row>
        <row r="333">
          <cell r="B333" t="str">
            <v>Armenia</v>
          </cell>
          <cell r="G333" t="str">
            <v>Manufacturing &amp; Services</v>
          </cell>
        </row>
        <row r="334">
          <cell r="B334" t="str">
            <v>Armenia</v>
          </cell>
          <cell r="G334" t="str">
            <v>Manufacturing &amp; Services</v>
          </cell>
        </row>
        <row r="335">
          <cell r="B335" t="str">
            <v>Armenia</v>
          </cell>
          <cell r="G335" t="str">
            <v>Other</v>
          </cell>
        </row>
        <row r="336">
          <cell r="B336" t="str">
            <v>Armenia</v>
          </cell>
          <cell r="G336" t="str">
            <v>Other</v>
          </cell>
        </row>
        <row r="337">
          <cell r="B337" t="str">
            <v>Armenia</v>
          </cell>
          <cell r="G337" t="str">
            <v>Other</v>
          </cell>
        </row>
        <row r="338">
          <cell r="B338" t="str">
            <v>Armenia</v>
          </cell>
          <cell r="G338" t="str">
            <v>Other</v>
          </cell>
        </row>
        <row r="339">
          <cell r="B339" t="str">
            <v>Armenia</v>
          </cell>
          <cell r="G339" t="str">
            <v>Other</v>
          </cell>
        </row>
        <row r="340">
          <cell r="B340" t="str">
            <v>Armenia</v>
          </cell>
          <cell r="G340" t="str">
            <v>Other</v>
          </cell>
        </row>
        <row r="341">
          <cell r="B341" t="str">
            <v>Armenia</v>
          </cell>
          <cell r="G341" t="str">
            <v>Other</v>
          </cell>
        </row>
        <row r="342">
          <cell r="B342" t="str">
            <v>Armenia</v>
          </cell>
          <cell r="G342" t="str">
            <v>Other</v>
          </cell>
        </row>
        <row r="343">
          <cell r="B343" t="str">
            <v>Armenia</v>
          </cell>
          <cell r="G343" t="str">
            <v>Other</v>
          </cell>
        </row>
        <row r="344">
          <cell r="B344" t="str">
            <v>Armenia</v>
          </cell>
          <cell r="G344" t="str">
            <v>Other</v>
          </cell>
        </row>
        <row r="345">
          <cell r="B345" t="str">
            <v>Armenia</v>
          </cell>
          <cell r="G345" t="str">
            <v>Other</v>
          </cell>
        </row>
        <row r="346">
          <cell r="B346" t="str">
            <v>Armenia</v>
          </cell>
          <cell r="G346" t="str">
            <v>Other</v>
          </cell>
        </row>
        <row r="347">
          <cell r="B347" t="str">
            <v>Armenia</v>
          </cell>
          <cell r="G347" t="str">
            <v>Other</v>
          </cell>
        </row>
        <row r="348">
          <cell r="B348" t="str">
            <v>Armenia</v>
          </cell>
          <cell r="G348" t="str">
            <v>Other</v>
          </cell>
        </row>
        <row r="349">
          <cell r="B349" t="str">
            <v>Armenia</v>
          </cell>
          <cell r="G349" t="str">
            <v>Other</v>
          </cell>
        </row>
        <row r="350">
          <cell r="B350" t="str">
            <v>Armenia</v>
          </cell>
          <cell r="G350" t="str">
            <v>Other</v>
          </cell>
        </row>
        <row r="351">
          <cell r="B351" t="str">
            <v>Armenia</v>
          </cell>
          <cell r="G351" t="str">
            <v>Other</v>
          </cell>
        </row>
        <row r="352">
          <cell r="B352" t="str">
            <v>Armenia</v>
          </cell>
          <cell r="G352" t="str">
            <v>Other</v>
          </cell>
        </row>
        <row r="353">
          <cell r="B353" t="str">
            <v>Armenia</v>
          </cell>
          <cell r="G353" t="str">
            <v>Other</v>
          </cell>
        </row>
        <row r="354">
          <cell r="B354" t="str">
            <v>Armenia</v>
          </cell>
          <cell r="G354" t="str">
            <v>Other</v>
          </cell>
        </row>
        <row r="355">
          <cell r="B355" t="str">
            <v>Armenia</v>
          </cell>
          <cell r="G355" t="str">
            <v>Other</v>
          </cell>
        </row>
        <row r="356">
          <cell r="B356" t="str">
            <v>Armenia</v>
          </cell>
          <cell r="G356" t="str">
            <v>Other</v>
          </cell>
        </row>
        <row r="357">
          <cell r="B357" t="str">
            <v>Armenia</v>
          </cell>
          <cell r="G357" t="str">
            <v>Other</v>
          </cell>
        </row>
        <row r="358">
          <cell r="B358" t="str">
            <v>Armenia</v>
          </cell>
          <cell r="G358" t="str">
            <v>Other</v>
          </cell>
        </row>
        <row r="359">
          <cell r="B359" t="str">
            <v>Armenia</v>
          </cell>
          <cell r="G359" t="str">
            <v>Other</v>
          </cell>
        </row>
        <row r="360">
          <cell r="B360" t="str">
            <v>Armenia</v>
          </cell>
          <cell r="G360" t="str">
            <v>Other</v>
          </cell>
        </row>
        <row r="361">
          <cell r="B361" t="str">
            <v>Armenia</v>
          </cell>
          <cell r="G361" t="str">
            <v>Other</v>
          </cell>
        </row>
        <row r="362">
          <cell r="B362" t="str">
            <v>Armenia</v>
          </cell>
          <cell r="G362" t="str">
            <v>Other</v>
          </cell>
        </row>
        <row r="363">
          <cell r="B363" t="str">
            <v>Armenia</v>
          </cell>
          <cell r="G363" t="str">
            <v>Other</v>
          </cell>
        </row>
        <row r="364">
          <cell r="B364" t="str">
            <v>Armenia</v>
          </cell>
          <cell r="G364" t="str">
            <v>Other</v>
          </cell>
        </row>
        <row r="365">
          <cell r="B365" t="str">
            <v>Armenia</v>
          </cell>
          <cell r="G365" t="str">
            <v>Other</v>
          </cell>
        </row>
        <row r="366">
          <cell r="B366" t="str">
            <v>Armenia</v>
          </cell>
          <cell r="G366" t="str">
            <v>Services</v>
          </cell>
        </row>
        <row r="367">
          <cell r="B367" t="str">
            <v>Armenia</v>
          </cell>
          <cell r="G367" t="str">
            <v>Services</v>
          </cell>
        </row>
        <row r="368">
          <cell r="B368" t="str">
            <v>Armenia</v>
          </cell>
          <cell r="G368" t="str">
            <v>Services</v>
          </cell>
        </row>
        <row r="369">
          <cell r="B369" t="str">
            <v>Armenia</v>
          </cell>
          <cell r="G369" t="str">
            <v>Services</v>
          </cell>
        </row>
        <row r="370">
          <cell r="B370" t="str">
            <v>Armenia</v>
          </cell>
          <cell r="G370" t="str">
            <v>Services</v>
          </cell>
        </row>
        <row r="371">
          <cell r="B371" t="str">
            <v>Armenia</v>
          </cell>
          <cell r="G371" t="str">
            <v>Services</v>
          </cell>
        </row>
        <row r="372">
          <cell r="B372" t="str">
            <v>Armenia</v>
          </cell>
          <cell r="G372" t="str">
            <v>Competitive</v>
          </cell>
        </row>
        <row r="373">
          <cell r="B373" t="str">
            <v>Armenia</v>
          </cell>
          <cell r="G373" t="str">
            <v>Infrastructure</v>
          </cell>
        </row>
        <row r="374">
          <cell r="B374" t="str">
            <v>Armenia</v>
          </cell>
          <cell r="G374" t="str">
            <v>Primary</v>
          </cell>
        </row>
        <row r="375">
          <cell r="B375" t="str">
            <v>Armenia</v>
          </cell>
          <cell r="G375" t="str">
            <v>Infrastructure</v>
          </cell>
        </row>
        <row r="376">
          <cell r="B376" t="str">
            <v>Armenia</v>
          </cell>
          <cell r="G376" t="str">
            <v>Competitive</v>
          </cell>
        </row>
        <row r="377">
          <cell r="B377" t="str">
            <v>Armenia</v>
          </cell>
          <cell r="G377" t="str">
            <v>Primary</v>
          </cell>
        </row>
        <row r="378">
          <cell r="B378" t="str">
            <v>Armenia</v>
          </cell>
          <cell r="G378" t="str">
            <v>Infrastructure</v>
          </cell>
        </row>
        <row r="379">
          <cell r="B379" t="str">
            <v>Azerbaijan</v>
          </cell>
          <cell r="G379" t="str">
            <v>Manufacturing &amp; Services</v>
          </cell>
        </row>
        <row r="380">
          <cell r="B380" t="str">
            <v>Azerbaijan</v>
          </cell>
          <cell r="G380" t="str">
            <v>Services</v>
          </cell>
        </row>
        <row r="381">
          <cell r="B381" t="str">
            <v>Azerbaijan</v>
          </cell>
          <cell r="G381" t="str">
            <v>Other</v>
          </cell>
        </row>
        <row r="382">
          <cell r="B382" t="str">
            <v>Azerbaijan</v>
          </cell>
          <cell r="G382" t="str">
            <v>Manufacturing &amp; Services</v>
          </cell>
        </row>
        <row r="383">
          <cell r="B383" t="str">
            <v>Azerbaijan</v>
          </cell>
          <cell r="G383" t="str">
            <v>Manufacturing &amp; Services</v>
          </cell>
        </row>
        <row r="384">
          <cell r="B384" t="str">
            <v>Azerbaijan</v>
          </cell>
          <cell r="G384" t="str">
            <v>Manufacturing &amp; Services</v>
          </cell>
        </row>
        <row r="385">
          <cell r="B385" t="str">
            <v>Azerbaijan</v>
          </cell>
          <cell r="G385" t="str">
            <v>Manufacturing &amp; Services</v>
          </cell>
        </row>
        <row r="386">
          <cell r="B386" t="str">
            <v>Azerbaijan</v>
          </cell>
          <cell r="G386" t="str">
            <v>Manufacturing &amp; Services</v>
          </cell>
        </row>
        <row r="387">
          <cell r="B387" t="str">
            <v>Azerbaijan</v>
          </cell>
          <cell r="G387" t="str">
            <v>Manufacturing &amp; Services</v>
          </cell>
        </row>
        <row r="388">
          <cell r="B388" t="str">
            <v>Azerbaijan</v>
          </cell>
          <cell r="G388" t="str">
            <v>Manufacturing &amp; Services</v>
          </cell>
        </row>
        <row r="389">
          <cell r="B389" t="str">
            <v>Azerbaijan</v>
          </cell>
          <cell r="G389" t="str">
            <v>Manufacturing &amp; Services</v>
          </cell>
        </row>
        <row r="390">
          <cell r="B390" t="str">
            <v>Azerbaijan</v>
          </cell>
          <cell r="G390" t="str">
            <v>Manufacturing &amp; Services</v>
          </cell>
        </row>
        <row r="391">
          <cell r="B391" t="str">
            <v>Azerbaijan</v>
          </cell>
          <cell r="G391" t="str">
            <v>Manufacturing &amp; Services</v>
          </cell>
        </row>
        <row r="392">
          <cell r="B392" t="str">
            <v>Azerbaijan</v>
          </cell>
          <cell r="G392" t="str">
            <v>Other</v>
          </cell>
        </row>
        <row r="393">
          <cell r="B393" t="str">
            <v>Azerbaijan</v>
          </cell>
          <cell r="G393" t="str">
            <v>Manufacturing &amp; Services</v>
          </cell>
        </row>
        <row r="394">
          <cell r="B394" t="str">
            <v>Azerbaijan</v>
          </cell>
          <cell r="G394" t="str">
            <v>Manufacturing &amp; Services</v>
          </cell>
        </row>
        <row r="395">
          <cell r="B395" t="str">
            <v>Azerbaijan</v>
          </cell>
          <cell r="G395" t="str">
            <v>Manufacturing &amp; Services</v>
          </cell>
        </row>
        <row r="396">
          <cell r="B396" t="str">
            <v>Azerbaijan</v>
          </cell>
          <cell r="G396" t="str">
            <v>Manufacturing &amp; Services</v>
          </cell>
        </row>
        <row r="397">
          <cell r="B397" t="str">
            <v>Azerbaijan</v>
          </cell>
          <cell r="G397" t="str">
            <v>Manufacturing &amp; Services</v>
          </cell>
        </row>
        <row r="398">
          <cell r="B398" t="str">
            <v>Azerbaijan</v>
          </cell>
          <cell r="G398" t="str">
            <v>Manufacturing &amp; Services</v>
          </cell>
        </row>
        <row r="399">
          <cell r="B399" t="str">
            <v>Azerbaijan</v>
          </cell>
          <cell r="G399" t="str">
            <v>Manufacturing &amp; Services</v>
          </cell>
        </row>
        <row r="400">
          <cell r="B400" t="str">
            <v>Azerbaijan</v>
          </cell>
          <cell r="G400" t="str">
            <v>Manufacturing &amp; Services</v>
          </cell>
        </row>
        <row r="401">
          <cell r="B401" t="str">
            <v>Azerbaijan</v>
          </cell>
          <cell r="G401" t="str">
            <v>Manufacturing &amp; Services</v>
          </cell>
        </row>
        <row r="402">
          <cell r="B402" t="str">
            <v>Azerbaijan</v>
          </cell>
          <cell r="G402" t="str">
            <v>Manufacturing &amp; Services</v>
          </cell>
        </row>
        <row r="403">
          <cell r="B403" t="str">
            <v>Azerbaijan</v>
          </cell>
          <cell r="G403" t="str">
            <v>Other</v>
          </cell>
        </row>
        <row r="404">
          <cell r="B404" t="str">
            <v>Azerbaijan</v>
          </cell>
          <cell r="G404" t="str">
            <v>Services</v>
          </cell>
        </row>
        <row r="405">
          <cell r="B405" t="str">
            <v>Azerbaijan</v>
          </cell>
          <cell r="G405" t="str">
            <v>Services</v>
          </cell>
        </row>
        <row r="406">
          <cell r="B406" t="str">
            <v>Azerbaijan</v>
          </cell>
          <cell r="G406" t="str">
            <v>Services</v>
          </cell>
        </row>
        <row r="407">
          <cell r="B407" t="str">
            <v>Azerbaijan</v>
          </cell>
          <cell r="G407" t="str">
            <v>Services</v>
          </cell>
        </row>
        <row r="408">
          <cell r="B408" t="str">
            <v>Azerbaijan</v>
          </cell>
          <cell r="G408" t="str">
            <v>Services</v>
          </cell>
        </row>
        <row r="409">
          <cell r="B409" t="str">
            <v>Azerbaijan</v>
          </cell>
          <cell r="G409" t="str">
            <v>Services</v>
          </cell>
        </row>
        <row r="410">
          <cell r="B410" t="str">
            <v>Azerbaijan</v>
          </cell>
          <cell r="G410" t="str">
            <v>Services</v>
          </cell>
        </row>
        <row r="411">
          <cell r="B411" t="str">
            <v>Azerbaijan</v>
          </cell>
          <cell r="G411" t="str">
            <v>Services</v>
          </cell>
        </row>
        <row r="412">
          <cell r="B412" t="str">
            <v>Azerbaijan</v>
          </cell>
          <cell r="G412" t="str">
            <v>Services</v>
          </cell>
        </row>
        <row r="413">
          <cell r="B413" t="str">
            <v>Azerbaijan</v>
          </cell>
          <cell r="G413" t="str">
            <v>Services</v>
          </cell>
        </row>
        <row r="414">
          <cell r="B414" t="str">
            <v>Azerbaijan</v>
          </cell>
          <cell r="G414" t="str">
            <v>Infrastructure</v>
          </cell>
        </row>
        <row r="415">
          <cell r="B415" t="str">
            <v>Azerbaijan</v>
          </cell>
          <cell r="G415" t="str">
            <v>Manufacturing &amp; Services</v>
          </cell>
        </row>
        <row r="416">
          <cell r="B416" t="str">
            <v>Azerbaijan</v>
          </cell>
          <cell r="G416" t="str">
            <v>Financial</v>
          </cell>
        </row>
        <row r="417">
          <cell r="B417" t="str">
            <v>Azerbaijan</v>
          </cell>
          <cell r="G417" t="str">
            <v>Infrastructure</v>
          </cell>
        </row>
        <row r="418">
          <cell r="B418" t="str">
            <v>Azerbaijan</v>
          </cell>
          <cell r="G418" t="str">
            <v>Infrastructure</v>
          </cell>
        </row>
        <row r="419">
          <cell r="B419" t="str">
            <v>Bahrain</v>
          </cell>
          <cell r="G419" t="str">
            <v>Other</v>
          </cell>
        </row>
        <row r="420">
          <cell r="B420" t="str">
            <v>Bangladesh</v>
          </cell>
          <cell r="G420" t="str">
            <v>Manufacturing &amp; Services</v>
          </cell>
        </row>
        <row r="421">
          <cell r="B421" t="str">
            <v>Bangladesh</v>
          </cell>
          <cell r="G421" t="str">
            <v>Other</v>
          </cell>
        </row>
        <row r="422">
          <cell r="B422" t="str">
            <v>Bangladesh</v>
          </cell>
          <cell r="G422" t="str">
            <v>Primary</v>
          </cell>
        </row>
        <row r="423">
          <cell r="B423" t="str">
            <v>Bangladesh</v>
          </cell>
          <cell r="G423" t="str">
            <v>Manufacturing &amp; Services</v>
          </cell>
        </row>
        <row r="424">
          <cell r="B424" t="str">
            <v>Bangladesh</v>
          </cell>
          <cell r="G424" t="str">
            <v>Manufacturing &amp; Services</v>
          </cell>
        </row>
        <row r="425">
          <cell r="B425" t="str">
            <v>Bangladesh</v>
          </cell>
          <cell r="G425" t="str">
            <v>Manufacturing &amp; Services</v>
          </cell>
        </row>
        <row r="426">
          <cell r="B426" t="str">
            <v>Bangladesh</v>
          </cell>
          <cell r="G426" t="str">
            <v>Manufacturing &amp; Services</v>
          </cell>
        </row>
        <row r="427">
          <cell r="B427" t="str">
            <v>Bangladesh</v>
          </cell>
          <cell r="G427" t="str">
            <v>Manufacturing &amp; Services</v>
          </cell>
        </row>
        <row r="428">
          <cell r="B428" t="str">
            <v>Bangladesh</v>
          </cell>
          <cell r="G428" t="str">
            <v>Manufacturing &amp; Services</v>
          </cell>
        </row>
        <row r="429">
          <cell r="B429" t="str">
            <v>Bangladesh</v>
          </cell>
          <cell r="G429" t="str">
            <v>Manufacturing &amp; Services</v>
          </cell>
        </row>
        <row r="430">
          <cell r="B430" t="str">
            <v>Bangladesh</v>
          </cell>
          <cell r="G430" t="str">
            <v>Manufacturing &amp; Services</v>
          </cell>
        </row>
        <row r="431">
          <cell r="B431" t="str">
            <v>Bangladesh</v>
          </cell>
          <cell r="G431" t="str">
            <v>Manufacturing &amp; Services</v>
          </cell>
        </row>
        <row r="432">
          <cell r="B432" t="str">
            <v>Bangladesh</v>
          </cell>
          <cell r="G432" t="str">
            <v>Other</v>
          </cell>
        </row>
        <row r="433">
          <cell r="B433" t="str">
            <v>Bangladesh</v>
          </cell>
          <cell r="G433" t="str">
            <v>Manufacturing &amp; Services</v>
          </cell>
        </row>
        <row r="434">
          <cell r="B434" t="str">
            <v>Bangladesh</v>
          </cell>
          <cell r="G434" t="str">
            <v>Manufacturing &amp; Services</v>
          </cell>
        </row>
        <row r="435">
          <cell r="B435" t="str">
            <v>Bangladesh</v>
          </cell>
          <cell r="G435" t="str">
            <v>Manufacturing &amp; Services</v>
          </cell>
        </row>
        <row r="436">
          <cell r="B436" t="str">
            <v>Bangladesh</v>
          </cell>
          <cell r="G436" t="str">
            <v>Manufacturing &amp; Services</v>
          </cell>
        </row>
        <row r="437">
          <cell r="B437" t="str">
            <v>Bangladesh</v>
          </cell>
          <cell r="G437" t="str">
            <v>Manufacturing &amp; Services</v>
          </cell>
        </row>
        <row r="438">
          <cell r="B438" t="str">
            <v>Bangladesh</v>
          </cell>
          <cell r="G438" t="str">
            <v>Manufacturing &amp; Services</v>
          </cell>
        </row>
        <row r="439">
          <cell r="B439" t="str">
            <v>Bangladesh</v>
          </cell>
          <cell r="G439" t="str">
            <v>Manufacturing &amp; Services</v>
          </cell>
        </row>
        <row r="440">
          <cell r="B440" t="str">
            <v>Bangladesh</v>
          </cell>
          <cell r="G440" t="str">
            <v>Manufacturing &amp; Services</v>
          </cell>
        </row>
        <row r="441">
          <cell r="B441" t="str">
            <v>Bangladesh</v>
          </cell>
          <cell r="G441" t="str">
            <v>Manufacturing &amp; Services</v>
          </cell>
        </row>
        <row r="442">
          <cell r="B442" t="str">
            <v>Bangladesh</v>
          </cell>
          <cell r="G442" t="str">
            <v>Manufacturing &amp; Services</v>
          </cell>
        </row>
        <row r="443">
          <cell r="B443" t="str">
            <v>Bangladesh</v>
          </cell>
          <cell r="G443" t="str">
            <v>Manufacturing &amp; Services</v>
          </cell>
        </row>
        <row r="444">
          <cell r="B444" t="str">
            <v>Bangladesh</v>
          </cell>
          <cell r="G444" t="str">
            <v>Manufacturing &amp; Services</v>
          </cell>
        </row>
        <row r="445">
          <cell r="B445" t="str">
            <v>Bangladesh</v>
          </cell>
          <cell r="G445" t="str">
            <v>Manufacturing &amp; Services</v>
          </cell>
        </row>
        <row r="446">
          <cell r="B446" t="str">
            <v>Bangladesh</v>
          </cell>
          <cell r="G446" t="str">
            <v>Manufacturing &amp; Services</v>
          </cell>
        </row>
        <row r="447">
          <cell r="B447" t="str">
            <v>Bangladesh</v>
          </cell>
          <cell r="G447" t="str">
            <v>Services</v>
          </cell>
        </row>
        <row r="448">
          <cell r="B448" t="str">
            <v>Bangladesh</v>
          </cell>
          <cell r="G448" t="str">
            <v>Manufacturing &amp; Services</v>
          </cell>
        </row>
        <row r="449">
          <cell r="B449" t="str">
            <v>Bangladesh</v>
          </cell>
          <cell r="G449" t="str">
            <v>Competitive</v>
          </cell>
        </row>
        <row r="450">
          <cell r="B450" t="str">
            <v>Bangladesh</v>
          </cell>
          <cell r="G450" t="str">
            <v>Competitive</v>
          </cell>
        </row>
        <row r="451">
          <cell r="B451" t="str">
            <v>Bangladesh</v>
          </cell>
          <cell r="G451" t="str">
            <v>Competitive</v>
          </cell>
        </row>
        <row r="452">
          <cell r="B452" t="str">
            <v>Bangladesh</v>
          </cell>
          <cell r="G452" t="str">
            <v>Competitive</v>
          </cell>
        </row>
        <row r="453">
          <cell r="B453" t="str">
            <v>Bangladesh</v>
          </cell>
          <cell r="G453" t="str">
            <v>Financial</v>
          </cell>
        </row>
        <row r="454">
          <cell r="B454" t="str">
            <v>Bangladesh</v>
          </cell>
          <cell r="G454" t="str">
            <v>Financial</v>
          </cell>
        </row>
        <row r="455">
          <cell r="B455" t="str">
            <v>Bangladesh</v>
          </cell>
          <cell r="G455" t="str">
            <v>Infrastructure</v>
          </cell>
        </row>
        <row r="456">
          <cell r="B456" t="str">
            <v>Bangladesh</v>
          </cell>
          <cell r="G456" t="str">
            <v>Infrastructure</v>
          </cell>
        </row>
        <row r="457">
          <cell r="B457" t="str">
            <v>Bangladesh</v>
          </cell>
          <cell r="G457" t="str">
            <v>Infrastructure</v>
          </cell>
        </row>
        <row r="458">
          <cell r="B458" t="str">
            <v>Barbados</v>
          </cell>
          <cell r="G458" t="str">
            <v>Infrastructure</v>
          </cell>
        </row>
        <row r="459">
          <cell r="B459" t="str">
            <v>Barbados</v>
          </cell>
          <cell r="G459" t="str">
            <v>Manufacturing &amp; Services</v>
          </cell>
        </row>
        <row r="460">
          <cell r="B460" t="str">
            <v>Barbados</v>
          </cell>
          <cell r="G460" t="str">
            <v>Manufacturing &amp; Services</v>
          </cell>
        </row>
        <row r="461">
          <cell r="B461" t="str">
            <v>Barbados</v>
          </cell>
          <cell r="G461" t="str">
            <v>Infrastructure</v>
          </cell>
        </row>
        <row r="462">
          <cell r="B462" t="str">
            <v>Barbados</v>
          </cell>
          <cell r="G462" t="str">
            <v>Manufacturing &amp; Services</v>
          </cell>
        </row>
        <row r="463">
          <cell r="B463" t="str">
            <v>Barbados</v>
          </cell>
          <cell r="G463" t="str">
            <v>Services</v>
          </cell>
        </row>
        <row r="464">
          <cell r="B464" t="str">
            <v>Barbados</v>
          </cell>
          <cell r="G464" t="str">
            <v>Other</v>
          </cell>
        </row>
        <row r="465">
          <cell r="B465" t="str">
            <v>Belarus</v>
          </cell>
          <cell r="G465" t="str">
            <v>Manufacturing &amp; Services</v>
          </cell>
        </row>
        <row r="466">
          <cell r="B466" t="str">
            <v>Belarus</v>
          </cell>
          <cell r="G466" t="str">
            <v>Manufacturing &amp; Services</v>
          </cell>
        </row>
        <row r="467">
          <cell r="B467" t="str">
            <v>Belarus</v>
          </cell>
          <cell r="G467" t="str">
            <v>Manufacturing &amp; Services</v>
          </cell>
        </row>
        <row r="468">
          <cell r="B468" t="str">
            <v>Belarus</v>
          </cell>
          <cell r="G468" t="str">
            <v>Manufacturing &amp; Services</v>
          </cell>
        </row>
        <row r="469">
          <cell r="B469" t="str">
            <v>Belarus</v>
          </cell>
          <cell r="G469" t="str">
            <v>Other</v>
          </cell>
        </row>
        <row r="470">
          <cell r="B470" t="str">
            <v>Belarus</v>
          </cell>
          <cell r="G470" t="str">
            <v>Manufacturing &amp; Services</v>
          </cell>
        </row>
        <row r="471">
          <cell r="B471" t="str">
            <v>Belarus</v>
          </cell>
          <cell r="G471" t="str">
            <v>Other</v>
          </cell>
        </row>
        <row r="472">
          <cell r="B472" t="str">
            <v>Belarus</v>
          </cell>
          <cell r="G472" t="str">
            <v>Other</v>
          </cell>
        </row>
        <row r="473">
          <cell r="B473" t="str">
            <v>Belarus</v>
          </cell>
          <cell r="G473" t="str">
            <v>Infrastructure</v>
          </cell>
        </row>
        <row r="474">
          <cell r="B474" t="str">
            <v>Belarus</v>
          </cell>
          <cell r="G474" t="str">
            <v>Manufacturing &amp; Services</v>
          </cell>
        </row>
        <row r="475">
          <cell r="B475" t="str">
            <v>Belarus</v>
          </cell>
          <cell r="G475" t="str">
            <v>Manufacturing &amp; Services</v>
          </cell>
        </row>
        <row r="476">
          <cell r="B476" t="str">
            <v>Belarus</v>
          </cell>
          <cell r="G476" t="str">
            <v>Manufacturing &amp; Services</v>
          </cell>
        </row>
        <row r="477">
          <cell r="B477" t="str">
            <v>Belarus</v>
          </cell>
          <cell r="G477" t="str">
            <v>Manufacturing &amp; Services</v>
          </cell>
        </row>
        <row r="478">
          <cell r="B478" t="str">
            <v>Belarus</v>
          </cell>
          <cell r="G478" t="str">
            <v>Manufacturing &amp; Services</v>
          </cell>
        </row>
        <row r="479">
          <cell r="B479" t="str">
            <v>Belarus</v>
          </cell>
          <cell r="G479" t="str">
            <v>Other</v>
          </cell>
        </row>
        <row r="480">
          <cell r="B480" t="str">
            <v>Belarus</v>
          </cell>
          <cell r="G480" t="str">
            <v>Manufacturing &amp; Services</v>
          </cell>
        </row>
        <row r="481">
          <cell r="B481" t="str">
            <v>Belarus</v>
          </cell>
          <cell r="G481" t="str">
            <v>Manufacturing &amp; Services</v>
          </cell>
        </row>
        <row r="482">
          <cell r="B482" t="str">
            <v>Belarus</v>
          </cell>
          <cell r="G482" t="str">
            <v>Infrastructure</v>
          </cell>
        </row>
        <row r="483">
          <cell r="B483" t="str">
            <v>Belarus</v>
          </cell>
          <cell r="G483" t="str">
            <v>Manufacturing &amp; Services</v>
          </cell>
        </row>
        <row r="484">
          <cell r="B484" t="str">
            <v>Belarus</v>
          </cell>
          <cell r="G484" t="str">
            <v>Manufacturing &amp; Services</v>
          </cell>
        </row>
        <row r="485">
          <cell r="B485" t="str">
            <v>Belarus</v>
          </cell>
          <cell r="G485" t="str">
            <v>Manufacturing &amp; Services</v>
          </cell>
        </row>
        <row r="486">
          <cell r="B486" t="str">
            <v>Belarus</v>
          </cell>
          <cell r="G486" t="str">
            <v>Other</v>
          </cell>
        </row>
        <row r="487">
          <cell r="B487" t="str">
            <v>Belarus</v>
          </cell>
          <cell r="G487" t="str">
            <v>Manufacturing &amp; Services</v>
          </cell>
        </row>
        <row r="488">
          <cell r="B488" t="str">
            <v>Belarus</v>
          </cell>
          <cell r="G488" t="str">
            <v>Manufacturing &amp; Services</v>
          </cell>
        </row>
        <row r="489">
          <cell r="B489" t="str">
            <v>Belarus</v>
          </cell>
          <cell r="G489" t="str">
            <v>Manufacturing &amp; Services</v>
          </cell>
        </row>
        <row r="490">
          <cell r="B490" t="str">
            <v>Belarus</v>
          </cell>
          <cell r="G490" t="str">
            <v>Manufacturing &amp; Services</v>
          </cell>
        </row>
        <row r="491">
          <cell r="B491" t="str">
            <v>Belarus</v>
          </cell>
          <cell r="G491" t="str">
            <v>Manufacturing &amp; Services</v>
          </cell>
        </row>
        <row r="492">
          <cell r="B492" t="str">
            <v>Belarus</v>
          </cell>
          <cell r="G492" t="str">
            <v>Manufacturing &amp; Services</v>
          </cell>
        </row>
        <row r="493">
          <cell r="B493" t="str">
            <v>Belarus</v>
          </cell>
          <cell r="G493" t="str">
            <v>Manufacturing &amp; Services</v>
          </cell>
        </row>
        <row r="494">
          <cell r="B494" t="str">
            <v>Belarus</v>
          </cell>
          <cell r="G494" t="str">
            <v>Other</v>
          </cell>
        </row>
        <row r="495">
          <cell r="B495" t="str">
            <v>Belarus</v>
          </cell>
          <cell r="G495" t="str">
            <v>Manufacturing &amp; Services</v>
          </cell>
        </row>
        <row r="496">
          <cell r="B496" t="str">
            <v>Belarus</v>
          </cell>
          <cell r="G496" t="str">
            <v>Manufacturing &amp; Services</v>
          </cell>
        </row>
        <row r="497">
          <cell r="B497" t="str">
            <v>Belarus</v>
          </cell>
          <cell r="G497" t="str">
            <v>Manufacturing &amp; Services</v>
          </cell>
        </row>
        <row r="498">
          <cell r="B498" t="str">
            <v>Belarus</v>
          </cell>
          <cell r="G498" t="str">
            <v>Manufacturing &amp; Services</v>
          </cell>
        </row>
        <row r="499">
          <cell r="B499" t="str">
            <v>Belarus</v>
          </cell>
          <cell r="G499" t="str">
            <v>Manufacturing &amp; Services</v>
          </cell>
        </row>
        <row r="500">
          <cell r="B500" t="str">
            <v>Belarus</v>
          </cell>
          <cell r="G500" t="str">
            <v>Manufacturing &amp; Services</v>
          </cell>
        </row>
        <row r="501">
          <cell r="B501" t="str">
            <v>Belarus</v>
          </cell>
          <cell r="G501" t="str">
            <v>Manufacturing &amp; Services</v>
          </cell>
        </row>
        <row r="502">
          <cell r="B502" t="str">
            <v>Belarus</v>
          </cell>
          <cell r="G502" t="str">
            <v>Manufacturing &amp; Services</v>
          </cell>
        </row>
        <row r="503">
          <cell r="B503" t="str">
            <v>Belarus</v>
          </cell>
          <cell r="G503" t="str">
            <v>Infrastructure</v>
          </cell>
        </row>
        <row r="504">
          <cell r="B504" t="str">
            <v>Belarus</v>
          </cell>
          <cell r="G504" t="str">
            <v>Manufacturing &amp; Services</v>
          </cell>
        </row>
        <row r="505">
          <cell r="B505" t="str">
            <v>Belarus</v>
          </cell>
          <cell r="G505" t="str">
            <v>Manufacturing &amp; Services</v>
          </cell>
        </row>
        <row r="506">
          <cell r="B506" t="str">
            <v>Belarus</v>
          </cell>
          <cell r="G506" t="str">
            <v>Manufacturing &amp; Services</v>
          </cell>
        </row>
        <row r="507">
          <cell r="B507" t="str">
            <v>Belarus</v>
          </cell>
          <cell r="G507" t="str">
            <v>Other</v>
          </cell>
        </row>
        <row r="508">
          <cell r="B508" t="str">
            <v>Belarus</v>
          </cell>
          <cell r="G508" t="str">
            <v>Infrastructure</v>
          </cell>
        </row>
        <row r="509">
          <cell r="B509" t="str">
            <v>Belarus</v>
          </cell>
          <cell r="G509" t="str">
            <v>Manufacturing &amp; Services</v>
          </cell>
        </row>
        <row r="510">
          <cell r="B510" t="str">
            <v>Belarus</v>
          </cell>
          <cell r="G510" t="str">
            <v>Manufacturing &amp; Services</v>
          </cell>
        </row>
        <row r="511">
          <cell r="B511" t="str">
            <v>Belarus</v>
          </cell>
          <cell r="G511" t="str">
            <v>Manufacturing &amp; Services</v>
          </cell>
        </row>
        <row r="512">
          <cell r="B512" t="str">
            <v>Belarus</v>
          </cell>
          <cell r="G512" t="str">
            <v>Manufacturing &amp; Services</v>
          </cell>
        </row>
        <row r="513">
          <cell r="B513" t="str">
            <v>Belarus</v>
          </cell>
          <cell r="G513" t="str">
            <v>Infrastructure</v>
          </cell>
        </row>
        <row r="514">
          <cell r="B514" t="str">
            <v>Belarus</v>
          </cell>
          <cell r="G514" t="str">
            <v>Services</v>
          </cell>
        </row>
        <row r="515">
          <cell r="B515" t="str">
            <v>Belarus</v>
          </cell>
          <cell r="G515" t="str">
            <v>Manufacturing &amp; Services</v>
          </cell>
        </row>
        <row r="516">
          <cell r="B516" t="str">
            <v>Belarus</v>
          </cell>
          <cell r="G516" t="str">
            <v>Manufacturing &amp; Services</v>
          </cell>
        </row>
        <row r="517">
          <cell r="B517" t="str">
            <v>Belarus</v>
          </cell>
          <cell r="G517" t="str">
            <v>Manufacturing &amp; Services</v>
          </cell>
        </row>
        <row r="518">
          <cell r="B518" t="str">
            <v>Belarus</v>
          </cell>
          <cell r="G518" t="str">
            <v>Infrastructure</v>
          </cell>
        </row>
        <row r="519">
          <cell r="B519" t="str">
            <v>Belarus</v>
          </cell>
          <cell r="G519" t="str">
            <v>Manufacturing &amp; Services</v>
          </cell>
        </row>
        <row r="520">
          <cell r="B520" t="str">
            <v>Belarus</v>
          </cell>
          <cell r="G520" t="str">
            <v>Manufacturing &amp; Services</v>
          </cell>
        </row>
        <row r="521">
          <cell r="B521" t="str">
            <v>Belarus</v>
          </cell>
          <cell r="G521" t="str">
            <v>Manufacturing &amp; Services</v>
          </cell>
        </row>
        <row r="522">
          <cell r="B522" t="str">
            <v>Belarus</v>
          </cell>
          <cell r="G522" t="str">
            <v>Manufacturing &amp; Services</v>
          </cell>
        </row>
        <row r="523">
          <cell r="B523" t="str">
            <v>Belarus</v>
          </cell>
          <cell r="G523" t="str">
            <v>Other</v>
          </cell>
        </row>
        <row r="524">
          <cell r="B524" t="str">
            <v>Belarus</v>
          </cell>
          <cell r="G524" t="str">
            <v>Manufacturing &amp; Services</v>
          </cell>
        </row>
        <row r="525">
          <cell r="B525" t="str">
            <v>Belarus</v>
          </cell>
          <cell r="G525" t="str">
            <v>Manufacturing &amp; Services</v>
          </cell>
        </row>
        <row r="526">
          <cell r="B526" t="str">
            <v>Belarus</v>
          </cell>
          <cell r="G526" t="str">
            <v>Infrastructure</v>
          </cell>
        </row>
        <row r="527">
          <cell r="B527" t="str">
            <v>Belarus</v>
          </cell>
          <cell r="G527" t="str">
            <v>Energy</v>
          </cell>
        </row>
        <row r="528">
          <cell r="B528" t="str">
            <v>Belarus</v>
          </cell>
          <cell r="G528" t="str">
            <v>Manufacturing &amp; Services</v>
          </cell>
        </row>
        <row r="529">
          <cell r="B529" t="str">
            <v>Belarus</v>
          </cell>
          <cell r="G529" t="str">
            <v>Infrastructure</v>
          </cell>
        </row>
        <row r="530">
          <cell r="B530" t="str">
            <v>Belarus</v>
          </cell>
          <cell r="G530" t="str">
            <v>Infrastructure</v>
          </cell>
        </row>
        <row r="531">
          <cell r="B531" t="str">
            <v>Belarus</v>
          </cell>
          <cell r="G531" t="str">
            <v>Infrastructure</v>
          </cell>
        </row>
        <row r="532">
          <cell r="B532" t="str">
            <v>Belarus</v>
          </cell>
          <cell r="G532" t="str">
            <v>Infrastructure</v>
          </cell>
        </row>
        <row r="533">
          <cell r="B533" t="str">
            <v>Belarus</v>
          </cell>
          <cell r="G533" t="str">
            <v>Infrastructure</v>
          </cell>
        </row>
        <row r="534">
          <cell r="B534" t="str">
            <v>Belarus</v>
          </cell>
          <cell r="G534" t="str">
            <v>Infrastructure</v>
          </cell>
        </row>
        <row r="535">
          <cell r="B535" t="str">
            <v>Belarus</v>
          </cell>
          <cell r="G535" t="str">
            <v>Infrastructure</v>
          </cell>
        </row>
        <row r="536">
          <cell r="B536" t="str">
            <v>Belize</v>
          </cell>
          <cell r="G536" t="str">
            <v>Infrastructure</v>
          </cell>
        </row>
        <row r="537">
          <cell r="B537" t="str">
            <v>Belize</v>
          </cell>
          <cell r="G537" t="str">
            <v>Infrastructure</v>
          </cell>
        </row>
        <row r="538">
          <cell r="B538" t="str">
            <v>Belize</v>
          </cell>
          <cell r="G538" t="str">
            <v>Infrastructure</v>
          </cell>
        </row>
        <row r="539">
          <cell r="B539" t="str">
            <v>Belize</v>
          </cell>
          <cell r="G539" t="str">
            <v>Infrastructure</v>
          </cell>
        </row>
        <row r="540">
          <cell r="B540" t="str">
            <v>Belize</v>
          </cell>
          <cell r="G540" t="str">
            <v>Infrastructure</v>
          </cell>
        </row>
        <row r="541">
          <cell r="B541" t="str">
            <v>Belize</v>
          </cell>
          <cell r="G541" t="str">
            <v>Infrastructure</v>
          </cell>
        </row>
        <row r="542">
          <cell r="B542" t="str">
            <v>Belize</v>
          </cell>
          <cell r="G542" t="str">
            <v>Infrastructure</v>
          </cell>
        </row>
        <row r="543">
          <cell r="B543" t="str">
            <v>Benin</v>
          </cell>
          <cell r="G543" t="str">
            <v>Other</v>
          </cell>
        </row>
        <row r="544">
          <cell r="B544" t="str">
            <v>Benin</v>
          </cell>
          <cell r="G544" t="str">
            <v>Other</v>
          </cell>
        </row>
        <row r="545">
          <cell r="B545" t="str">
            <v>Benin</v>
          </cell>
          <cell r="G545" t="str">
            <v>Manufacturing &amp; Services</v>
          </cell>
        </row>
        <row r="546">
          <cell r="B546" t="str">
            <v>Benin</v>
          </cell>
          <cell r="G546" t="str">
            <v>Manufacturing &amp; Services</v>
          </cell>
        </row>
        <row r="547">
          <cell r="B547" t="str">
            <v>Benin</v>
          </cell>
          <cell r="G547" t="str">
            <v>Manufacturing &amp; Services</v>
          </cell>
        </row>
        <row r="548">
          <cell r="B548" t="str">
            <v>Benin</v>
          </cell>
          <cell r="G548" t="str">
            <v>Manufacturing &amp; Services</v>
          </cell>
        </row>
        <row r="549">
          <cell r="B549" t="str">
            <v>Benin</v>
          </cell>
          <cell r="G549" t="str">
            <v>Manufacturing &amp; Services</v>
          </cell>
        </row>
        <row r="550">
          <cell r="B550" t="str">
            <v>Benin</v>
          </cell>
          <cell r="G550" t="str">
            <v>Manufacturing &amp; Services</v>
          </cell>
        </row>
        <row r="551">
          <cell r="B551" t="str">
            <v>Benin</v>
          </cell>
          <cell r="G551" t="str">
            <v>Services</v>
          </cell>
        </row>
        <row r="552">
          <cell r="B552" t="str">
            <v>Benin</v>
          </cell>
          <cell r="G552" t="str">
            <v>Manufacturing &amp; Services</v>
          </cell>
        </row>
        <row r="553">
          <cell r="B553" t="str">
            <v>Benin</v>
          </cell>
          <cell r="G553" t="str">
            <v>Services</v>
          </cell>
        </row>
        <row r="554">
          <cell r="B554" t="str">
            <v>Benin</v>
          </cell>
          <cell r="G554" t="str">
            <v>Services</v>
          </cell>
        </row>
        <row r="555">
          <cell r="B555" t="str">
            <v>Benin</v>
          </cell>
          <cell r="G555" t="str">
            <v>Services</v>
          </cell>
        </row>
        <row r="556">
          <cell r="B556" t="str">
            <v>Benin</v>
          </cell>
          <cell r="G556" t="str">
            <v>Services</v>
          </cell>
        </row>
        <row r="557">
          <cell r="B557" t="str">
            <v>Benin</v>
          </cell>
          <cell r="G557" t="str">
            <v>Infrastructure</v>
          </cell>
        </row>
        <row r="558">
          <cell r="B558" t="str">
            <v>Bhutan</v>
          </cell>
          <cell r="G558" t="str">
            <v>Infrastructure</v>
          </cell>
        </row>
        <row r="559">
          <cell r="B559" t="str">
            <v>Bolivia</v>
          </cell>
          <cell r="G559" t="str">
            <v>Financial</v>
          </cell>
        </row>
        <row r="560">
          <cell r="B560" t="str">
            <v>Bolivia</v>
          </cell>
          <cell r="G560" t="str">
            <v>Manufacturing &amp; Services</v>
          </cell>
        </row>
        <row r="561">
          <cell r="B561" t="str">
            <v>Bolivia</v>
          </cell>
          <cell r="G561" t="str">
            <v>Manufacturing &amp; Services</v>
          </cell>
        </row>
        <row r="562">
          <cell r="B562" t="str">
            <v>Bolivia</v>
          </cell>
          <cell r="G562" t="str">
            <v>Manufacturing &amp; Services</v>
          </cell>
        </row>
        <row r="563">
          <cell r="B563" t="str">
            <v>Bolivia</v>
          </cell>
          <cell r="G563" t="str">
            <v>Manufacturing &amp; Services</v>
          </cell>
        </row>
        <row r="564">
          <cell r="B564" t="str">
            <v>Bolivia</v>
          </cell>
          <cell r="G564" t="str">
            <v>Manufacturing &amp; Services</v>
          </cell>
        </row>
        <row r="565">
          <cell r="B565" t="str">
            <v>Bolivia</v>
          </cell>
          <cell r="G565" t="str">
            <v>Manufacturing &amp; Services</v>
          </cell>
        </row>
        <row r="566">
          <cell r="B566" t="str">
            <v>Bolivia</v>
          </cell>
          <cell r="G566" t="str">
            <v>Other</v>
          </cell>
        </row>
        <row r="567">
          <cell r="B567" t="str">
            <v>Bolivia</v>
          </cell>
          <cell r="G567" t="str">
            <v>Financial</v>
          </cell>
        </row>
        <row r="568">
          <cell r="B568" t="str">
            <v>Bolivia</v>
          </cell>
          <cell r="G568" t="str">
            <v>Manufacturing &amp; Services</v>
          </cell>
        </row>
        <row r="569">
          <cell r="B569" t="str">
            <v>Bolivia</v>
          </cell>
          <cell r="G569" t="str">
            <v>Manufacturing &amp; Services</v>
          </cell>
        </row>
        <row r="570">
          <cell r="B570" t="str">
            <v>Bolivia</v>
          </cell>
          <cell r="G570" t="str">
            <v>Manufacturing &amp; Services</v>
          </cell>
        </row>
        <row r="571">
          <cell r="B571" t="str">
            <v>Bolivia</v>
          </cell>
          <cell r="G571" t="str">
            <v>Manufacturing &amp; Services</v>
          </cell>
        </row>
        <row r="572">
          <cell r="B572" t="str">
            <v>Bolivia</v>
          </cell>
          <cell r="G572" t="str">
            <v>Manufacturing &amp; Services</v>
          </cell>
        </row>
        <row r="573">
          <cell r="B573" t="str">
            <v>Bolivia</v>
          </cell>
          <cell r="G573" t="str">
            <v>Manufacturing &amp; Services</v>
          </cell>
        </row>
        <row r="574">
          <cell r="B574" t="str">
            <v>Bolivia</v>
          </cell>
          <cell r="G574" t="str">
            <v>Manufacturing &amp; Services</v>
          </cell>
        </row>
        <row r="575">
          <cell r="B575" t="str">
            <v>Bolivia</v>
          </cell>
          <cell r="G575" t="str">
            <v>Other</v>
          </cell>
        </row>
        <row r="576">
          <cell r="B576" t="str">
            <v>Bolivia</v>
          </cell>
          <cell r="G576" t="str">
            <v>Other</v>
          </cell>
        </row>
        <row r="577">
          <cell r="B577" t="str">
            <v>Bolivia</v>
          </cell>
          <cell r="G577" t="str">
            <v>Other</v>
          </cell>
        </row>
        <row r="578">
          <cell r="B578" t="str">
            <v>Bolivia</v>
          </cell>
          <cell r="G578" t="str">
            <v>Other</v>
          </cell>
        </row>
        <row r="579">
          <cell r="B579" t="str">
            <v>Bolivia</v>
          </cell>
          <cell r="G579" t="str">
            <v>Other</v>
          </cell>
        </row>
        <row r="580">
          <cell r="B580" t="str">
            <v>Bolivia</v>
          </cell>
          <cell r="G580" t="str">
            <v>Services</v>
          </cell>
        </row>
        <row r="581">
          <cell r="B581" t="str">
            <v>Bolivia</v>
          </cell>
          <cell r="G581" t="str">
            <v>Services</v>
          </cell>
        </row>
        <row r="582">
          <cell r="B582" t="str">
            <v>Bolivia</v>
          </cell>
          <cell r="G582" t="str">
            <v>Services</v>
          </cell>
        </row>
        <row r="583">
          <cell r="B583" t="str">
            <v>Bolivia</v>
          </cell>
          <cell r="G583" t="str">
            <v>Services</v>
          </cell>
        </row>
        <row r="584">
          <cell r="B584" t="str">
            <v>Bolivia</v>
          </cell>
          <cell r="G584" t="str">
            <v>Manufacturing &amp; Services</v>
          </cell>
        </row>
        <row r="585">
          <cell r="B585" t="str">
            <v>Bolivia</v>
          </cell>
          <cell r="G585" t="str">
            <v>Infrastructure</v>
          </cell>
        </row>
        <row r="586">
          <cell r="B586" t="str">
            <v>Bolivia</v>
          </cell>
          <cell r="G586" t="str">
            <v>Infrastructure</v>
          </cell>
        </row>
        <row r="587">
          <cell r="B587" t="str">
            <v>Bolivia</v>
          </cell>
          <cell r="G587" t="str">
            <v>Financial</v>
          </cell>
        </row>
        <row r="588">
          <cell r="B588" t="str">
            <v>Bolivia</v>
          </cell>
          <cell r="G588" t="str">
            <v>Manufacturing &amp; Services</v>
          </cell>
        </row>
        <row r="589">
          <cell r="B589" t="str">
            <v>Bolivia</v>
          </cell>
          <cell r="G589" t="str">
            <v>Manufacturing &amp; Services</v>
          </cell>
        </row>
        <row r="590">
          <cell r="B590" t="str">
            <v>Bolivia</v>
          </cell>
          <cell r="G590" t="str">
            <v>Manufacturing &amp; Services</v>
          </cell>
        </row>
        <row r="591">
          <cell r="B591" t="str">
            <v>Bolivia</v>
          </cell>
          <cell r="G591" t="str">
            <v>Manufacturing &amp; Services</v>
          </cell>
        </row>
        <row r="592">
          <cell r="B592" t="str">
            <v>Bolivia</v>
          </cell>
          <cell r="G592" t="str">
            <v>Manufacturing &amp; Services</v>
          </cell>
        </row>
        <row r="593">
          <cell r="B593" t="str">
            <v>Bolivia</v>
          </cell>
          <cell r="G593" t="str">
            <v>Manufacturing &amp; Services</v>
          </cell>
        </row>
        <row r="594">
          <cell r="B594" t="str">
            <v>Bolivia</v>
          </cell>
          <cell r="G594" t="str">
            <v>Manufacturing &amp; Services</v>
          </cell>
        </row>
        <row r="595">
          <cell r="B595" t="str">
            <v>Bolivia</v>
          </cell>
          <cell r="G595" t="str">
            <v>Manufacturing &amp; Services</v>
          </cell>
        </row>
        <row r="596">
          <cell r="B596" t="str">
            <v>Bolivia</v>
          </cell>
          <cell r="G596" t="str">
            <v>Manufacturing &amp; Services</v>
          </cell>
        </row>
        <row r="597">
          <cell r="B597" t="str">
            <v>Bolivia</v>
          </cell>
          <cell r="G597" t="str">
            <v>Manufacturing &amp; Services</v>
          </cell>
        </row>
        <row r="598">
          <cell r="B598" t="str">
            <v>Bolivia</v>
          </cell>
          <cell r="G598" t="str">
            <v>Manufacturing &amp; Services</v>
          </cell>
        </row>
        <row r="599">
          <cell r="B599" t="str">
            <v>Bolivia</v>
          </cell>
          <cell r="G599" t="str">
            <v>Manufacturing &amp; Services</v>
          </cell>
        </row>
        <row r="600">
          <cell r="B600" t="str">
            <v>Bolivia</v>
          </cell>
          <cell r="G600" t="str">
            <v>Manufacturing &amp; Services</v>
          </cell>
        </row>
        <row r="601">
          <cell r="B601" t="str">
            <v>Bolivia</v>
          </cell>
          <cell r="G601" t="str">
            <v>Primary</v>
          </cell>
        </row>
        <row r="602">
          <cell r="B602" t="str">
            <v>Bolivia</v>
          </cell>
          <cell r="G602" t="str">
            <v>Services</v>
          </cell>
        </row>
        <row r="603">
          <cell r="B603" t="str">
            <v>Bolivia</v>
          </cell>
          <cell r="G603" t="str">
            <v>Services</v>
          </cell>
        </row>
        <row r="604">
          <cell r="B604" t="str">
            <v>Bolivia</v>
          </cell>
          <cell r="G604" t="str">
            <v>Services</v>
          </cell>
        </row>
        <row r="605">
          <cell r="B605" t="str">
            <v>Bolivia</v>
          </cell>
          <cell r="G605" t="str">
            <v>Services</v>
          </cell>
        </row>
        <row r="606">
          <cell r="B606" t="str">
            <v>Bolivia</v>
          </cell>
          <cell r="G606" t="str">
            <v>Services</v>
          </cell>
        </row>
        <row r="607">
          <cell r="B607" t="str">
            <v>Bolivia</v>
          </cell>
          <cell r="G607" t="str">
            <v>Services</v>
          </cell>
        </row>
        <row r="608">
          <cell r="B608" t="str">
            <v>Bolivia</v>
          </cell>
          <cell r="G608" t="str">
            <v>Services</v>
          </cell>
        </row>
        <row r="609">
          <cell r="B609" t="str">
            <v>Bolivia</v>
          </cell>
          <cell r="G609" t="str">
            <v>Services</v>
          </cell>
        </row>
        <row r="610">
          <cell r="B610" t="str">
            <v>Bolivia</v>
          </cell>
          <cell r="G610" t="str">
            <v>Services</v>
          </cell>
        </row>
        <row r="611">
          <cell r="B611" t="str">
            <v>Bolivia</v>
          </cell>
          <cell r="G611" t="str">
            <v>Infrastructure</v>
          </cell>
        </row>
        <row r="612">
          <cell r="B612" t="str">
            <v>Bolivia</v>
          </cell>
          <cell r="G612" t="str">
            <v>Infrastructure</v>
          </cell>
        </row>
        <row r="613">
          <cell r="B613" t="str">
            <v>Bolivia</v>
          </cell>
          <cell r="G613" t="str">
            <v>Infrastructure</v>
          </cell>
        </row>
        <row r="614">
          <cell r="B614" t="str">
            <v>Bolivia</v>
          </cell>
          <cell r="G614" t="str">
            <v>Infrastructure</v>
          </cell>
        </row>
        <row r="615">
          <cell r="B615" t="str">
            <v>Bolivia</v>
          </cell>
          <cell r="G615" t="str">
            <v>Infrastructure</v>
          </cell>
        </row>
        <row r="616">
          <cell r="B616" t="str">
            <v>Bolivia</v>
          </cell>
          <cell r="G616" t="str">
            <v>Financial</v>
          </cell>
        </row>
        <row r="617">
          <cell r="B617" t="str">
            <v>Bolivia</v>
          </cell>
          <cell r="G617" t="str">
            <v>Manufacturing &amp; Services</v>
          </cell>
        </row>
        <row r="618">
          <cell r="B618" t="str">
            <v>Bolivia</v>
          </cell>
          <cell r="G618" t="str">
            <v>Manufacturing &amp; Services</v>
          </cell>
        </row>
        <row r="619">
          <cell r="B619" t="str">
            <v>Bolivia</v>
          </cell>
          <cell r="G619" t="str">
            <v>Manufacturing &amp; Services</v>
          </cell>
        </row>
        <row r="620">
          <cell r="B620" t="str">
            <v>Bolivia</v>
          </cell>
          <cell r="G620" t="str">
            <v>Manufacturing &amp; Services</v>
          </cell>
        </row>
        <row r="621">
          <cell r="B621" t="str">
            <v>Bolivia</v>
          </cell>
          <cell r="G621" t="str">
            <v>Manufacturing &amp; Services</v>
          </cell>
        </row>
        <row r="622">
          <cell r="B622" t="str">
            <v>Bolivia</v>
          </cell>
          <cell r="G622" t="str">
            <v>Manufacturing &amp; Services</v>
          </cell>
        </row>
        <row r="623">
          <cell r="B623" t="str">
            <v>Bolivia</v>
          </cell>
          <cell r="G623" t="str">
            <v>Manufacturing &amp; Services</v>
          </cell>
        </row>
        <row r="624">
          <cell r="B624" t="str">
            <v>Bolivia</v>
          </cell>
          <cell r="G624" t="str">
            <v>Manufacturing &amp; Services</v>
          </cell>
        </row>
        <row r="625">
          <cell r="B625" t="str">
            <v>Bolivia</v>
          </cell>
          <cell r="G625" t="str">
            <v>Manufacturing &amp; Services</v>
          </cell>
        </row>
        <row r="626">
          <cell r="B626" t="str">
            <v>Bolivia</v>
          </cell>
          <cell r="G626" t="str">
            <v>Manufacturing &amp; Services</v>
          </cell>
        </row>
        <row r="627">
          <cell r="B627" t="str">
            <v>Bolivia</v>
          </cell>
          <cell r="G627" t="str">
            <v>Manufacturing &amp; Services</v>
          </cell>
        </row>
        <row r="628">
          <cell r="B628" t="str">
            <v>Bolivia</v>
          </cell>
          <cell r="G628" t="str">
            <v>Manufacturing &amp; Services</v>
          </cell>
        </row>
        <row r="629">
          <cell r="B629" t="str">
            <v>Bolivia</v>
          </cell>
          <cell r="G629" t="str">
            <v>Services</v>
          </cell>
        </row>
        <row r="630">
          <cell r="B630" t="str">
            <v>Bolivia</v>
          </cell>
          <cell r="G630" t="str">
            <v>Services</v>
          </cell>
        </row>
        <row r="631">
          <cell r="B631" t="str">
            <v>Bolivia</v>
          </cell>
          <cell r="G631" t="str">
            <v>Services</v>
          </cell>
        </row>
        <row r="632">
          <cell r="B632" t="str">
            <v>Bolivia</v>
          </cell>
          <cell r="G632" t="str">
            <v>Services</v>
          </cell>
        </row>
        <row r="633">
          <cell r="B633" t="str">
            <v>Bolivia</v>
          </cell>
          <cell r="G633" t="str">
            <v>Services</v>
          </cell>
        </row>
        <row r="634">
          <cell r="B634" t="str">
            <v>Bolivia</v>
          </cell>
          <cell r="G634" t="str">
            <v>Services</v>
          </cell>
        </row>
        <row r="635">
          <cell r="B635" t="str">
            <v>Bolivia</v>
          </cell>
          <cell r="G635" t="str">
            <v>Services</v>
          </cell>
        </row>
        <row r="636">
          <cell r="B636" t="str">
            <v>Bolivia</v>
          </cell>
          <cell r="G636" t="str">
            <v>Services</v>
          </cell>
        </row>
        <row r="637">
          <cell r="B637" t="str">
            <v>Bolivia</v>
          </cell>
          <cell r="G637" t="str">
            <v>Services</v>
          </cell>
        </row>
        <row r="638">
          <cell r="B638" t="str">
            <v>Bolivia</v>
          </cell>
          <cell r="G638" t="str">
            <v>Infrastructure</v>
          </cell>
        </row>
        <row r="639">
          <cell r="B639" t="str">
            <v>Bolivia</v>
          </cell>
          <cell r="G639" t="str">
            <v>Other</v>
          </cell>
        </row>
        <row r="640">
          <cell r="B640" t="str">
            <v>Bolivia</v>
          </cell>
          <cell r="G640" t="str">
            <v>Financial</v>
          </cell>
        </row>
        <row r="641">
          <cell r="B641" t="str">
            <v>Bolivia</v>
          </cell>
          <cell r="G641" t="str">
            <v>Financial</v>
          </cell>
        </row>
        <row r="642">
          <cell r="B642" t="str">
            <v>Bolivia</v>
          </cell>
          <cell r="G642" t="str">
            <v>Manufacturing &amp; Services</v>
          </cell>
        </row>
        <row r="643">
          <cell r="B643" t="str">
            <v>Bolivia</v>
          </cell>
          <cell r="G643" t="str">
            <v>Infrastructure</v>
          </cell>
        </row>
        <row r="644">
          <cell r="B644" t="str">
            <v>Bolivia</v>
          </cell>
          <cell r="G644" t="str">
            <v>Energy</v>
          </cell>
        </row>
        <row r="645">
          <cell r="B645" t="str">
            <v>Bolivia</v>
          </cell>
          <cell r="G645" t="str">
            <v>Manufacturing &amp; Services</v>
          </cell>
        </row>
        <row r="646">
          <cell r="B646" t="str">
            <v>Bolivia</v>
          </cell>
          <cell r="G646" t="str">
            <v>Manufacturing &amp; Services</v>
          </cell>
        </row>
        <row r="647">
          <cell r="B647" t="str">
            <v>Bolivia</v>
          </cell>
          <cell r="G647" t="str">
            <v>Manufacturing &amp; Services</v>
          </cell>
        </row>
        <row r="648">
          <cell r="B648" t="str">
            <v>Bolivia</v>
          </cell>
          <cell r="G648" t="str">
            <v>Manufacturing &amp; Services</v>
          </cell>
        </row>
        <row r="649">
          <cell r="B649" t="str">
            <v>Bolivia</v>
          </cell>
          <cell r="G649" t="str">
            <v>Manufacturing &amp; Services</v>
          </cell>
        </row>
        <row r="650">
          <cell r="B650" t="str">
            <v>Bolivia</v>
          </cell>
          <cell r="G650" t="str">
            <v>Primary</v>
          </cell>
        </row>
        <row r="651">
          <cell r="B651" t="str">
            <v>Bolivia</v>
          </cell>
          <cell r="G651" t="str">
            <v>Infrastructure</v>
          </cell>
        </row>
        <row r="652">
          <cell r="B652" t="str">
            <v>Bolivia</v>
          </cell>
          <cell r="G652" t="str">
            <v>Infrastructure</v>
          </cell>
        </row>
        <row r="653">
          <cell r="B653" t="str">
            <v>Bolivia</v>
          </cell>
          <cell r="G653" t="str">
            <v>Primary</v>
          </cell>
        </row>
        <row r="654">
          <cell r="B654" t="str">
            <v>Bosnia and Herzegovina</v>
          </cell>
          <cell r="G654" t="str">
            <v>Competitive</v>
          </cell>
        </row>
        <row r="655">
          <cell r="B655" t="str">
            <v>Bosnia and Herzegovina</v>
          </cell>
          <cell r="G655" t="str">
            <v>Competitive</v>
          </cell>
        </row>
        <row r="656">
          <cell r="B656" t="str">
            <v>Bosnia and Herzegovina</v>
          </cell>
          <cell r="G656" t="str">
            <v>Competitive</v>
          </cell>
        </row>
        <row r="657">
          <cell r="B657" t="str">
            <v>Bosnia and Herzegovina</v>
          </cell>
          <cell r="G657" t="str">
            <v>Primary</v>
          </cell>
        </row>
        <row r="658">
          <cell r="B658" t="str">
            <v>Bosnia and Herzegovina</v>
          </cell>
          <cell r="G658" t="str">
            <v>Competitive</v>
          </cell>
        </row>
        <row r="659">
          <cell r="B659" t="str">
            <v>Bosnia and Herzegovina</v>
          </cell>
          <cell r="G659" t="str">
            <v>Competitive</v>
          </cell>
        </row>
        <row r="660">
          <cell r="B660" t="str">
            <v>Bosnia and Herzegovina</v>
          </cell>
          <cell r="G660" t="str">
            <v>Competitive</v>
          </cell>
        </row>
        <row r="661">
          <cell r="B661" t="str">
            <v>Bosnia and Herzegovina</v>
          </cell>
          <cell r="G661" t="str">
            <v>Financial</v>
          </cell>
        </row>
        <row r="662">
          <cell r="B662" t="str">
            <v>Bosnia and Herzegovina</v>
          </cell>
          <cell r="G662" t="str">
            <v>Financial</v>
          </cell>
        </row>
        <row r="663">
          <cell r="B663" t="str">
            <v>Bosnia and Herzegovina</v>
          </cell>
          <cell r="G663" t="str">
            <v>Financial</v>
          </cell>
        </row>
        <row r="664">
          <cell r="B664" t="str">
            <v>Bosnia and Herzegovina</v>
          </cell>
          <cell r="G664" t="str">
            <v>Infrastructure</v>
          </cell>
        </row>
        <row r="665">
          <cell r="B665" t="str">
            <v>Brazil</v>
          </cell>
          <cell r="G665" t="str">
            <v>Other</v>
          </cell>
        </row>
        <row r="666">
          <cell r="B666" t="str">
            <v>Brazil</v>
          </cell>
          <cell r="G666" t="str">
            <v>Manufacturing &amp; Services</v>
          </cell>
        </row>
        <row r="667">
          <cell r="B667" t="str">
            <v>Brazil</v>
          </cell>
          <cell r="G667" t="str">
            <v>Infrastructure</v>
          </cell>
        </row>
        <row r="668">
          <cell r="B668" t="str">
            <v>Brazil</v>
          </cell>
          <cell r="G668" t="str">
            <v>Manufacturing &amp; Services</v>
          </cell>
        </row>
        <row r="669">
          <cell r="B669" t="str">
            <v>Brazil</v>
          </cell>
          <cell r="G669" t="str">
            <v>Manufacturing &amp; Services</v>
          </cell>
        </row>
        <row r="670">
          <cell r="B670" t="str">
            <v>Brazil</v>
          </cell>
          <cell r="G670" t="str">
            <v>Services</v>
          </cell>
        </row>
        <row r="671">
          <cell r="B671" t="str">
            <v>Brazil</v>
          </cell>
          <cell r="G671" t="str">
            <v>Infrastructure</v>
          </cell>
        </row>
        <row r="672">
          <cell r="B672" t="str">
            <v>Brazil</v>
          </cell>
          <cell r="G672" t="str">
            <v>Energy</v>
          </cell>
        </row>
        <row r="673">
          <cell r="B673" t="str">
            <v>Brazil</v>
          </cell>
          <cell r="G673" t="str">
            <v>Energy</v>
          </cell>
        </row>
        <row r="674">
          <cell r="B674" t="str">
            <v>Brazil</v>
          </cell>
          <cell r="G674" t="str">
            <v>Energy</v>
          </cell>
        </row>
        <row r="675">
          <cell r="B675" t="str">
            <v>Brazil</v>
          </cell>
          <cell r="G675" t="str">
            <v>Energy</v>
          </cell>
        </row>
        <row r="676">
          <cell r="B676" t="str">
            <v>Brazil</v>
          </cell>
          <cell r="G676" t="str">
            <v>Energy</v>
          </cell>
        </row>
        <row r="677">
          <cell r="B677" t="str">
            <v>Brazil</v>
          </cell>
          <cell r="G677" t="str">
            <v>Energy</v>
          </cell>
        </row>
        <row r="678">
          <cell r="B678" t="str">
            <v>Brazil</v>
          </cell>
          <cell r="G678" t="str">
            <v>Energy</v>
          </cell>
        </row>
        <row r="679">
          <cell r="B679" t="str">
            <v>Brazil</v>
          </cell>
          <cell r="G679" t="str">
            <v>Manufacturing &amp; Services</v>
          </cell>
        </row>
        <row r="680">
          <cell r="B680" t="str">
            <v>Brazil</v>
          </cell>
          <cell r="G680" t="str">
            <v>Manufacturing &amp; Services</v>
          </cell>
        </row>
        <row r="681">
          <cell r="B681" t="str">
            <v>Brazil</v>
          </cell>
          <cell r="G681" t="str">
            <v>Manufacturing &amp; Services</v>
          </cell>
        </row>
        <row r="682">
          <cell r="B682" t="str">
            <v>Brazil</v>
          </cell>
          <cell r="G682" t="str">
            <v>Manufacturing &amp; Services</v>
          </cell>
        </row>
        <row r="683">
          <cell r="B683" t="str">
            <v>Brazil</v>
          </cell>
          <cell r="G683" t="str">
            <v>Manufacturing &amp; Services</v>
          </cell>
        </row>
        <row r="684">
          <cell r="B684" t="str">
            <v>Brazil</v>
          </cell>
          <cell r="G684" t="str">
            <v>Manufacturing &amp; Services</v>
          </cell>
        </row>
        <row r="685">
          <cell r="B685" t="str">
            <v>Brazil</v>
          </cell>
          <cell r="G685" t="str">
            <v>Manufacturing &amp; Services</v>
          </cell>
        </row>
        <row r="686">
          <cell r="B686" t="str">
            <v>Brazil</v>
          </cell>
          <cell r="G686" t="str">
            <v>Infrastructure</v>
          </cell>
        </row>
        <row r="687">
          <cell r="B687" t="str">
            <v>Brazil</v>
          </cell>
          <cell r="G687" t="str">
            <v>Energy</v>
          </cell>
        </row>
        <row r="688">
          <cell r="B688" t="str">
            <v>Brazil</v>
          </cell>
          <cell r="G688" t="str">
            <v>Energy</v>
          </cell>
        </row>
        <row r="689">
          <cell r="B689" t="str">
            <v>Brazil</v>
          </cell>
          <cell r="G689" t="str">
            <v>Energy</v>
          </cell>
        </row>
        <row r="690">
          <cell r="B690" t="str">
            <v>Brazil</v>
          </cell>
          <cell r="G690" t="str">
            <v>Manufacturing &amp; Services</v>
          </cell>
        </row>
        <row r="691">
          <cell r="B691" t="str">
            <v>Brazil</v>
          </cell>
          <cell r="G691" t="str">
            <v>Manufacturing &amp; Services</v>
          </cell>
        </row>
        <row r="692">
          <cell r="B692" t="str">
            <v>Brazil</v>
          </cell>
          <cell r="G692" t="str">
            <v>Manufacturing &amp; Services</v>
          </cell>
        </row>
        <row r="693">
          <cell r="B693" t="str">
            <v>Brazil</v>
          </cell>
          <cell r="G693" t="str">
            <v>Manufacturing &amp; Services</v>
          </cell>
        </row>
        <row r="694">
          <cell r="B694" t="str">
            <v>Brazil</v>
          </cell>
          <cell r="G694" t="str">
            <v>Manufacturing &amp; Services</v>
          </cell>
        </row>
        <row r="695">
          <cell r="B695" t="str">
            <v>Brazil</v>
          </cell>
          <cell r="G695" t="str">
            <v>Energy</v>
          </cell>
        </row>
        <row r="696">
          <cell r="B696" t="str">
            <v>Brazil</v>
          </cell>
          <cell r="G696" t="str">
            <v>Energy</v>
          </cell>
        </row>
        <row r="697">
          <cell r="B697" t="str">
            <v>Brazil</v>
          </cell>
          <cell r="G697" t="str">
            <v>Energy</v>
          </cell>
        </row>
        <row r="698">
          <cell r="B698" t="str">
            <v>Brazil</v>
          </cell>
          <cell r="G698" t="str">
            <v>Energy</v>
          </cell>
        </row>
        <row r="699">
          <cell r="B699" t="str">
            <v>Brazil</v>
          </cell>
          <cell r="G699" t="str">
            <v>Energy</v>
          </cell>
        </row>
        <row r="700">
          <cell r="B700" t="str">
            <v>Brazil</v>
          </cell>
          <cell r="G700" t="str">
            <v>Energy</v>
          </cell>
        </row>
        <row r="701">
          <cell r="B701" t="str">
            <v>Brazil</v>
          </cell>
          <cell r="G701" t="str">
            <v>Energy</v>
          </cell>
        </row>
        <row r="702">
          <cell r="B702" t="str">
            <v>Brazil</v>
          </cell>
          <cell r="G702" t="str">
            <v>Manufacturing &amp; Services</v>
          </cell>
        </row>
        <row r="703">
          <cell r="B703" t="str">
            <v>Brazil</v>
          </cell>
          <cell r="G703" t="str">
            <v>Other</v>
          </cell>
        </row>
        <row r="704">
          <cell r="B704" t="str">
            <v>Brazil</v>
          </cell>
          <cell r="G704" t="str">
            <v>Primary</v>
          </cell>
        </row>
        <row r="705">
          <cell r="B705" t="str">
            <v>Brazil</v>
          </cell>
          <cell r="G705" t="str">
            <v>Manufacturing &amp; Services</v>
          </cell>
        </row>
        <row r="706">
          <cell r="B706" t="str">
            <v>Brazil</v>
          </cell>
          <cell r="G706" t="str">
            <v>Manufacturing &amp; Services</v>
          </cell>
        </row>
        <row r="707">
          <cell r="B707" t="str">
            <v>Brazil</v>
          </cell>
          <cell r="G707" t="str">
            <v>Manufacturing &amp; Services</v>
          </cell>
        </row>
        <row r="708">
          <cell r="B708" t="str">
            <v>Brazil</v>
          </cell>
          <cell r="G708" t="str">
            <v>Infrastructure</v>
          </cell>
        </row>
        <row r="709">
          <cell r="B709" t="str">
            <v>Brazil</v>
          </cell>
          <cell r="G709" t="str">
            <v>Infrastructure</v>
          </cell>
        </row>
        <row r="710">
          <cell r="B710" t="str">
            <v>Brazil</v>
          </cell>
          <cell r="G710" t="str">
            <v>Energy</v>
          </cell>
        </row>
        <row r="711">
          <cell r="B711" t="str">
            <v>Brazil</v>
          </cell>
          <cell r="G711" t="str">
            <v>Energy</v>
          </cell>
        </row>
        <row r="712">
          <cell r="B712" t="str">
            <v>Brazil</v>
          </cell>
          <cell r="G712" t="str">
            <v>Energy</v>
          </cell>
        </row>
        <row r="713">
          <cell r="B713" t="str">
            <v>Brazil</v>
          </cell>
          <cell r="G713" t="str">
            <v>Energy</v>
          </cell>
        </row>
        <row r="714">
          <cell r="B714" t="str">
            <v>Brazil</v>
          </cell>
          <cell r="G714" t="str">
            <v>Energy</v>
          </cell>
        </row>
        <row r="715">
          <cell r="B715" t="str">
            <v>Brazil</v>
          </cell>
          <cell r="G715" t="str">
            <v>Energy</v>
          </cell>
        </row>
        <row r="716">
          <cell r="B716" t="str">
            <v>Brazil</v>
          </cell>
          <cell r="G716" t="str">
            <v>Energy</v>
          </cell>
        </row>
        <row r="717">
          <cell r="B717" t="str">
            <v>Brazil</v>
          </cell>
          <cell r="G717" t="str">
            <v>Infrastructure</v>
          </cell>
        </row>
        <row r="718">
          <cell r="B718" t="str">
            <v>Brazil</v>
          </cell>
          <cell r="G718" t="str">
            <v>Infrastructure</v>
          </cell>
        </row>
        <row r="719">
          <cell r="B719" t="str">
            <v>Brazil</v>
          </cell>
          <cell r="G719" t="str">
            <v>Infrastructure</v>
          </cell>
        </row>
        <row r="720">
          <cell r="B720" t="str">
            <v>Brazil</v>
          </cell>
          <cell r="G720" t="str">
            <v>Infrastructure</v>
          </cell>
        </row>
        <row r="721">
          <cell r="B721" t="str">
            <v>Brazil</v>
          </cell>
          <cell r="G721" t="str">
            <v>Infrastructure</v>
          </cell>
        </row>
        <row r="722">
          <cell r="B722" t="str">
            <v>Brazil</v>
          </cell>
          <cell r="G722" t="str">
            <v>Energy</v>
          </cell>
        </row>
        <row r="723">
          <cell r="B723" t="str">
            <v>Brazil</v>
          </cell>
          <cell r="G723" t="str">
            <v>Energy</v>
          </cell>
        </row>
        <row r="724">
          <cell r="B724" t="str">
            <v>Brazil</v>
          </cell>
          <cell r="G724" t="str">
            <v>Energy</v>
          </cell>
        </row>
        <row r="725">
          <cell r="B725" t="str">
            <v>Brazil</v>
          </cell>
          <cell r="G725" t="str">
            <v>Energy</v>
          </cell>
        </row>
        <row r="726">
          <cell r="B726" t="str">
            <v>Brazil</v>
          </cell>
          <cell r="G726" t="str">
            <v>Energy</v>
          </cell>
        </row>
        <row r="727">
          <cell r="B727" t="str">
            <v>Brazil</v>
          </cell>
          <cell r="G727" t="str">
            <v>Energy</v>
          </cell>
        </row>
        <row r="728">
          <cell r="B728" t="str">
            <v>Brazil</v>
          </cell>
          <cell r="G728" t="str">
            <v>Infrastructure</v>
          </cell>
        </row>
        <row r="729">
          <cell r="B729" t="str">
            <v>Brazil</v>
          </cell>
          <cell r="G729" t="str">
            <v>Infrastructure</v>
          </cell>
        </row>
        <row r="730">
          <cell r="B730" t="str">
            <v>Brazil</v>
          </cell>
          <cell r="G730" t="str">
            <v>Infrastructure</v>
          </cell>
        </row>
        <row r="731">
          <cell r="B731" t="str">
            <v>Brazil</v>
          </cell>
          <cell r="G731" t="str">
            <v>Infrastructure</v>
          </cell>
        </row>
        <row r="732">
          <cell r="B732" t="str">
            <v>Brazil</v>
          </cell>
          <cell r="G732" t="str">
            <v>Infrastructure</v>
          </cell>
        </row>
        <row r="733">
          <cell r="B733" t="str">
            <v>Brazil</v>
          </cell>
          <cell r="G733" t="str">
            <v>Infrastructure</v>
          </cell>
        </row>
        <row r="734">
          <cell r="B734" t="str">
            <v>Brazil</v>
          </cell>
          <cell r="G734" t="str">
            <v>Infrastructure</v>
          </cell>
        </row>
        <row r="735">
          <cell r="B735" t="str">
            <v>Brazil</v>
          </cell>
          <cell r="G735" t="str">
            <v>Primary</v>
          </cell>
        </row>
        <row r="736">
          <cell r="B736" t="str">
            <v>Brazil</v>
          </cell>
          <cell r="G736" t="str">
            <v>Infrastructure</v>
          </cell>
        </row>
        <row r="737">
          <cell r="B737" t="str">
            <v>Brazil</v>
          </cell>
          <cell r="G737" t="str">
            <v>Infrastructure</v>
          </cell>
        </row>
        <row r="738">
          <cell r="B738" t="str">
            <v>Brazil</v>
          </cell>
          <cell r="G738" t="str">
            <v>Infrastructure</v>
          </cell>
        </row>
        <row r="739">
          <cell r="B739" t="str">
            <v>Brazil</v>
          </cell>
          <cell r="G739" t="str">
            <v>Infrastructure</v>
          </cell>
        </row>
        <row r="740">
          <cell r="B740" t="str">
            <v>Brazil</v>
          </cell>
          <cell r="G740" t="str">
            <v>Infrastructure</v>
          </cell>
        </row>
        <row r="741">
          <cell r="B741" t="str">
            <v>Brazil</v>
          </cell>
          <cell r="G741" t="str">
            <v>Infrastructure</v>
          </cell>
        </row>
        <row r="742">
          <cell r="B742" t="str">
            <v>Brazil</v>
          </cell>
          <cell r="G742" t="str">
            <v>Infrastructure</v>
          </cell>
        </row>
        <row r="743">
          <cell r="B743" t="str">
            <v>Brazil</v>
          </cell>
          <cell r="G743" t="str">
            <v>Infrastructure</v>
          </cell>
        </row>
        <row r="744">
          <cell r="B744" t="str">
            <v>Brazil</v>
          </cell>
          <cell r="G744" t="str">
            <v>Infrastructure</v>
          </cell>
        </row>
        <row r="745">
          <cell r="B745" t="str">
            <v>Brazil</v>
          </cell>
          <cell r="G745" t="str">
            <v>Infrastructure</v>
          </cell>
        </row>
        <row r="746">
          <cell r="B746" t="str">
            <v>Brazil</v>
          </cell>
          <cell r="G746" t="str">
            <v>Infrastructure</v>
          </cell>
        </row>
        <row r="747">
          <cell r="B747" t="str">
            <v>Brazil</v>
          </cell>
          <cell r="G747" t="str">
            <v>Energy</v>
          </cell>
        </row>
        <row r="748">
          <cell r="B748" t="str">
            <v>Brazil</v>
          </cell>
          <cell r="G748" t="str">
            <v>Infrastructure</v>
          </cell>
        </row>
        <row r="749">
          <cell r="B749" t="str">
            <v>Brazil</v>
          </cell>
          <cell r="G749" t="str">
            <v>Infrastructure</v>
          </cell>
        </row>
        <row r="750">
          <cell r="B750" t="str">
            <v>Brazil</v>
          </cell>
          <cell r="G750" t="str">
            <v>Infrastructure</v>
          </cell>
        </row>
        <row r="751">
          <cell r="B751" t="str">
            <v>Brazil</v>
          </cell>
          <cell r="G751" t="str">
            <v>Financial</v>
          </cell>
        </row>
        <row r="752">
          <cell r="B752" t="str">
            <v>Brazil</v>
          </cell>
          <cell r="G752" t="str">
            <v>Infrastructure</v>
          </cell>
        </row>
        <row r="753">
          <cell r="B753" t="str">
            <v>Brazil</v>
          </cell>
          <cell r="G753" t="str">
            <v>Infrastructure</v>
          </cell>
        </row>
        <row r="754">
          <cell r="B754" t="str">
            <v>Brazil</v>
          </cell>
          <cell r="G754" t="str">
            <v>Other</v>
          </cell>
        </row>
        <row r="755">
          <cell r="B755" t="str">
            <v>Brazil</v>
          </cell>
          <cell r="G755" t="str">
            <v>Financial</v>
          </cell>
        </row>
        <row r="756">
          <cell r="B756" t="str">
            <v>Brazil</v>
          </cell>
          <cell r="G756" t="str">
            <v>Infrastructure</v>
          </cell>
        </row>
        <row r="757">
          <cell r="B757" t="str">
            <v>Brazil</v>
          </cell>
          <cell r="G757" t="str">
            <v>Other</v>
          </cell>
        </row>
        <row r="758">
          <cell r="B758" t="str">
            <v>Brazil</v>
          </cell>
          <cell r="G758" t="str">
            <v>Infrastructure</v>
          </cell>
        </row>
        <row r="759">
          <cell r="B759" t="str">
            <v>Brazil</v>
          </cell>
          <cell r="G759" t="str">
            <v>Financial</v>
          </cell>
        </row>
        <row r="760">
          <cell r="B760" t="str">
            <v>Brazil</v>
          </cell>
          <cell r="G760" t="str">
            <v>Infrastructure</v>
          </cell>
        </row>
        <row r="761">
          <cell r="B761" t="str">
            <v>Brazil</v>
          </cell>
          <cell r="G761" t="str">
            <v>Infrastructure</v>
          </cell>
        </row>
        <row r="762">
          <cell r="B762" t="str">
            <v>Brazil</v>
          </cell>
          <cell r="G762" t="str">
            <v>Infrastructure</v>
          </cell>
        </row>
        <row r="763">
          <cell r="B763" t="str">
            <v>Brazil</v>
          </cell>
          <cell r="G763" t="str">
            <v>Financial</v>
          </cell>
        </row>
        <row r="764">
          <cell r="B764" t="str">
            <v>Brazil</v>
          </cell>
          <cell r="G764" t="str">
            <v>Infrastructure</v>
          </cell>
        </row>
        <row r="765">
          <cell r="B765" t="str">
            <v>Brazil</v>
          </cell>
          <cell r="G765" t="str">
            <v>Infrastructure</v>
          </cell>
        </row>
        <row r="766">
          <cell r="B766" t="str">
            <v>Brazil</v>
          </cell>
          <cell r="G766" t="str">
            <v>Infrastructure</v>
          </cell>
        </row>
        <row r="767">
          <cell r="B767" t="str">
            <v>Brazil</v>
          </cell>
          <cell r="G767" t="str">
            <v>Infrastructure</v>
          </cell>
        </row>
        <row r="768">
          <cell r="B768" t="str">
            <v>Brazil</v>
          </cell>
          <cell r="G768" t="str">
            <v>Infrastructure</v>
          </cell>
        </row>
        <row r="769">
          <cell r="B769" t="str">
            <v>Brazil</v>
          </cell>
          <cell r="G769" t="str">
            <v>Infrastructure</v>
          </cell>
        </row>
        <row r="770">
          <cell r="B770" t="str">
            <v>Brazil</v>
          </cell>
          <cell r="G770" t="str">
            <v>Infrastructure</v>
          </cell>
        </row>
        <row r="771">
          <cell r="B771" t="str">
            <v>Brazil</v>
          </cell>
          <cell r="G771" t="str">
            <v>Infrastructure</v>
          </cell>
        </row>
        <row r="772">
          <cell r="B772" t="str">
            <v>Brazil</v>
          </cell>
          <cell r="G772" t="str">
            <v>Infrastructure</v>
          </cell>
        </row>
        <row r="773">
          <cell r="B773" t="str">
            <v>Brazil</v>
          </cell>
          <cell r="G773" t="str">
            <v>Infrastructure</v>
          </cell>
        </row>
        <row r="774">
          <cell r="B774" t="str">
            <v>Brazil</v>
          </cell>
          <cell r="G774" t="str">
            <v>Infrastructure</v>
          </cell>
        </row>
        <row r="775">
          <cell r="B775" t="str">
            <v>Brazil</v>
          </cell>
          <cell r="G775" t="str">
            <v>Infrastructure</v>
          </cell>
        </row>
        <row r="776">
          <cell r="B776" t="str">
            <v>Brazil</v>
          </cell>
          <cell r="G776" t="str">
            <v>Infrastructure</v>
          </cell>
        </row>
        <row r="777">
          <cell r="B777" t="str">
            <v>Brazil</v>
          </cell>
          <cell r="G777" t="str">
            <v>Infrastructure</v>
          </cell>
        </row>
        <row r="778">
          <cell r="B778" t="str">
            <v>Brazil</v>
          </cell>
          <cell r="G778" t="str">
            <v>Infrastructure</v>
          </cell>
        </row>
        <row r="779">
          <cell r="B779" t="str">
            <v>Brazil</v>
          </cell>
          <cell r="G779" t="str">
            <v>Infrastructure</v>
          </cell>
        </row>
        <row r="780">
          <cell r="B780" t="str">
            <v>Brazil</v>
          </cell>
          <cell r="G780" t="str">
            <v>Infrastructure</v>
          </cell>
        </row>
        <row r="781">
          <cell r="B781" t="str">
            <v>Brazil</v>
          </cell>
          <cell r="G781" t="str">
            <v>Infrastructure</v>
          </cell>
        </row>
        <row r="782">
          <cell r="B782" t="str">
            <v>Brazil</v>
          </cell>
          <cell r="G782" t="str">
            <v>Infrastructure</v>
          </cell>
        </row>
        <row r="783">
          <cell r="B783" t="str">
            <v>Brazil</v>
          </cell>
          <cell r="G783" t="str">
            <v>Energy</v>
          </cell>
        </row>
        <row r="784">
          <cell r="B784" t="str">
            <v>Brazil</v>
          </cell>
          <cell r="G784" t="str">
            <v>Financial</v>
          </cell>
        </row>
        <row r="785">
          <cell r="B785" t="str">
            <v>Brazil</v>
          </cell>
          <cell r="G785" t="str">
            <v>Financial</v>
          </cell>
        </row>
        <row r="786">
          <cell r="B786" t="str">
            <v>Brazil</v>
          </cell>
          <cell r="G786" t="str">
            <v>Financial</v>
          </cell>
        </row>
        <row r="787">
          <cell r="B787" t="str">
            <v>Brazil</v>
          </cell>
          <cell r="G787" t="str">
            <v>Infrastructure</v>
          </cell>
        </row>
        <row r="788">
          <cell r="B788" t="str">
            <v>Brazil</v>
          </cell>
          <cell r="G788" t="str">
            <v>Infrastructure</v>
          </cell>
        </row>
        <row r="789">
          <cell r="B789" t="str">
            <v>Brazil</v>
          </cell>
          <cell r="G789" t="str">
            <v>Infrastructure</v>
          </cell>
        </row>
        <row r="790">
          <cell r="B790" t="str">
            <v>Brazil</v>
          </cell>
          <cell r="G790" t="str">
            <v>Infrastructure</v>
          </cell>
        </row>
        <row r="791">
          <cell r="B791" t="str">
            <v>Brazil</v>
          </cell>
          <cell r="G791" t="str">
            <v>Infrastructure</v>
          </cell>
        </row>
        <row r="792">
          <cell r="B792" t="str">
            <v>Brazil</v>
          </cell>
          <cell r="G792" t="str">
            <v>Infrastructure</v>
          </cell>
        </row>
        <row r="793">
          <cell r="B793" t="str">
            <v>Brazil</v>
          </cell>
          <cell r="G793" t="str">
            <v>Infrastructure</v>
          </cell>
        </row>
        <row r="794">
          <cell r="B794" t="str">
            <v>Brazil</v>
          </cell>
          <cell r="G794" t="str">
            <v>Infrastructure</v>
          </cell>
        </row>
        <row r="795">
          <cell r="B795" t="str">
            <v>Brazil</v>
          </cell>
          <cell r="G795" t="str">
            <v>Infrastructure</v>
          </cell>
        </row>
        <row r="796">
          <cell r="B796" t="str">
            <v>Brazil</v>
          </cell>
          <cell r="G796" t="str">
            <v>Infrastructure</v>
          </cell>
        </row>
        <row r="797">
          <cell r="B797" t="str">
            <v>Brazil</v>
          </cell>
          <cell r="G797" t="str">
            <v>Infrastructure</v>
          </cell>
        </row>
        <row r="798">
          <cell r="B798" t="str">
            <v>Brazil</v>
          </cell>
          <cell r="G798" t="str">
            <v>Infrastructure</v>
          </cell>
        </row>
        <row r="799">
          <cell r="B799" t="str">
            <v>Brazil</v>
          </cell>
          <cell r="G799" t="str">
            <v>Infrastructure</v>
          </cell>
        </row>
        <row r="800">
          <cell r="B800" t="str">
            <v>Brazil</v>
          </cell>
          <cell r="G800" t="str">
            <v>Infrastructure</v>
          </cell>
        </row>
        <row r="801">
          <cell r="B801" t="str">
            <v>Brazil</v>
          </cell>
          <cell r="G801" t="str">
            <v>Infrastructure</v>
          </cell>
        </row>
        <row r="802">
          <cell r="B802" t="str">
            <v>Brazil</v>
          </cell>
          <cell r="G802" t="str">
            <v>Infrastructure</v>
          </cell>
        </row>
        <row r="803">
          <cell r="B803" t="str">
            <v>Brazil</v>
          </cell>
          <cell r="G803" t="str">
            <v>Infrastructure</v>
          </cell>
        </row>
        <row r="804">
          <cell r="B804" t="str">
            <v>Brazil</v>
          </cell>
          <cell r="G804" t="str">
            <v>Infrastructure</v>
          </cell>
        </row>
        <row r="805">
          <cell r="B805" t="str">
            <v>Brazil</v>
          </cell>
          <cell r="G805" t="str">
            <v>Infrastructure</v>
          </cell>
        </row>
        <row r="806">
          <cell r="B806" t="str">
            <v>Brazil</v>
          </cell>
          <cell r="G806" t="str">
            <v>Infrastructure</v>
          </cell>
        </row>
        <row r="807">
          <cell r="B807" t="str">
            <v>Brazil</v>
          </cell>
          <cell r="G807" t="str">
            <v>Infrastructure</v>
          </cell>
        </row>
        <row r="808">
          <cell r="B808" t="str">
            <v>Brazil</v>
          </cell>
          <cell r="G808" t="str">
            <v>Infrastructure</v>
          </cell>
        </row>
        <row r="809">
          <cell r="B809" t="str">
            <v>Brazil</v>
          </cell>
          <cell r="G809" t="str">
            <v>Infrastructure</v>
          </cell>
        </row>
        <row r="810">
          <cell r="B810" t="str">
            <v>Brazil</v>
          </cell>
          <cell r="G810" t="str">
            <v>Infrastructure</v>
          </cell>
        </row>
        <row r="811">
          <cell r="B811" t="str">
            <v>Brazil</v>
          </cell>
          <cell r="G811" t="str">
            <v>Infrastructure</v>
          </cell>
        </row>
        <row r="812">
          <cell r="B812" t="str">
            <v>Brazil</v>
          </cell>
          <cell r="G812" t="str">
            <v>Infrastructure</v>
          </cell>
        </row>
        <row r="813">
          <cell r="B813" t="str">
            <v>Brazil</v>
          </cell>
          <cell r="G813" t="str">
            <v>Infrastructure</v>
          </cell>
        </row>
        <row r="814">
          <cell r="B814" t="str">
            <v>Brazil</v>
          </cell>
          <cell r="G814" t="str">
            <v>Infrastructure</v>
          </cell>
        </row>
        <row r="815">
          <cell r="B815" t="str">
            <v>Brazil</v>
          </cell>
          <cell r="G815" t="str">
            <v>Infrastructure</v>
          </cell>
        </row>
        <row r="816">
          <cell r="B816" t="str">
            <v>Brazil</v>
          </cell>
          <cell r="G816" t="str">
            <v>Infrastructure</v>
          </cell>
        </row>
        <row r="817">
          <cell r="B817" t="str">
            <v>Brazil</v>
          </cell>
          <cell r="G817" t="str">
            <v>Infrastructure</v>
          </cell>
        </row>
        <row r="818">
          <cell r="B818" t="str">
            <v>Brazil</v>
          </cell>
          <cell r="G818" t="str">
            <v>Infrastructure</v>
          </cell>
        </row>
        <row r="819">
          <cell r="B819" t="str">
            <v>Brazil</v>
          </cell>
          <cell r="G819" t="str">
            <v>Infrastructure</v>
          </cell>
        </row>
        <row r="820">
          <cell r="B820" t="str">
            <v>Brazil</v>
          </cell>
          <cell r="G820" t="str">
            <v>Infrastructure</v>
          </cell>
        </row>
        <row r="821">
          <cell r="B821" t="str">
            <v>Brazil</v>
          </cell>
          <cell r="G821" t="str">
            <v>Infrastructure</v>
          </cell>
        </row>
        <row r="822">
          <cell r="B822" t="str">
            <v>Brazil</v>
          </cell>
          <cell r="G822" t="str">
            <v>Infrastructure</v>
          </cell>
        </row>
        <row r="823">
          <cell r="B823" t="str">
            <v>Brazil</v>
          </cell>
          <cell r="G823" t="str">
            <v>Energy</v>
          </cell>
        </row>
        <row r="824">
          <cell r="B824" t="str">
            <v>Brazil</v>
          </cell>
          <cell r="G824" t="str">
            <v>Financial</v>
          </cell>
        </row>
        <row r="825">
          <cell r="B825" t="str">
            <v>Brazil</v>
          </cell>
          <cell r="G825" t="str">
            <v>Manufacturing &amp; Services</v>
          </cell>
        </row>
        <row r="826">
          <cell r="B826" t="str">
            <v>Brazil</v>
          </cell>
          <cell r="G826" t="str">
            <v>Other</v>
          </cell>
        </row>
        <row r="827">
          <cell r="B827" t="str">
            <v>Brazil</v>
          </cell>
          <cell r="G827" t="str">
            <v>Infrastructure</v>
          </cell>
        </row>
        <row r="828">
          <cell r="B828" t="str">
            <v>Brazil</v>
          </cell>
          <cell r="G828" t="str">
            <v>Infrastructure</v>
          </cell>
        </row>
        <row r="829">
          <cell r="B829" t="str">
            <v>Brazil</v>
          </cell>
          <cell r="G829" t="str">
            <v>Energy</v>
          </cell>
        </row>
        <row r="830">
          <cell r="B830" t="str">
            <v>Brazil</v>
          </cell>
          <cell r="G830" t="str">
            <v>Financial</v>
          </cell>
        </row>
        <row r="831">
          <cell r="B831" t="str">
            <v>Brazil</v>
          </cell>
          <cell r="G831" t="str">
            <v>Infrastructure</v>
          </cell>
        </row>
        <row r="832">
          <cell r="B832" t="str">
            <v>Brazil</v>
          </cell>
          <cell r="G832" t="str">
            <v>Infrastructure</v>
          </cell>
        </row>
        <row r="833">
          <cell r="B833" t="str">
            <v>Brazil</v>
          </cell>
          <cell r="G833" t="str">
            <v>Infrastructure</v>
          </cell>
        </row>
        <row r="834">
          <cell r="B834" t="str">
            <v>Brazil</v>
          </cell>
          <cell r="G834" t="str">
            <v>Infrastructure</v>
          </cell>
        </row>
        <row r="835">
          <cell r="B835" t="str">
            <v>Brazil</v>
          </cell>
          <cell r="G835" t="str">
            <v>Infrastructure</v>
          </cell>
        </row>
        <row r="836">
          <cell r="B836" t="str">
            <v>Brazil</v>
          </cell>
          <cell r="G836" t="str">
            <v>Infrastructure</v>
          </cell>
        </row>
        <row r="837">
          <cell r="B837" t="str">
            <v>Brazil</v>
          </cell>
          <cell r="G837" t="str">
            <v>Infrastructure</v>
          </cell>
        </row>
        <row r="838">
          <cell r="B838" t="str">
            <v>Brazil</v>
          </cell>
          <cell r="G838" t="str">
            <v>Infrastructure</v>
          </cell>
        </row>
        <row r="839">
          <cell r="B839" t="str">
            <v>Brazil</v>
          </cell>
          <cell r="G839" t="str">
            <v>Infrastructure</v>
          </cell>
        </row>
        <row r="840">
          <cell r="B840" t="str">
            <v>Brazil</v>
          </cell>
          <cell r="G840" t="str">
            <v>Financial</v>
          </cell>
        </row>
        <row r="841">
          <cell r="B841" t="str">
            <v>Brazil</v>
          </cell>
          <cell r="G841" t="str">
            <v>Financial</v>
          </cell>
        </row>
        <row r="842">
          <cell r="B842" t="str">
            <v>Brazil</v>
          </cell>
          <cell r="G842" t="str">
            <v>Financial</v>
          </cell>
        </row>
        <row r="843">
          <cell r="B843" t="str">
            <v>Brazil</v>
          </cell>
          <cell r="G843" t="str">
            <v>Infrastructure</v>
          </cell>
        </row>
        <row r="844">
          <cell r="B844" t="str">
            <v>Brazil</v>
          </cell>
          <cell r="G844" t="str">
            <v>Infrastructure</v>
          </cell>
        </row>
        <row r="845">
          <cell r="B845" t="str">
            <v>Brazil</v>
          </cell>
          <cell r="G845" t="str">
            <v>Infrastructure</v>
          </cell>
        </row>
        <row r="846">
          <cell r="B846" t="str">
            <v>Brazil</v>
          </cell>
          <cell r="G846" t="str">
            <v>Infrastructure</v>
          </cell>
        </row>
        <row r="847">
          <cell r="B847" t="str">
            <v>Brazil</v>
          </cell>
          <cell r="G847" t="str">
            <v>Infrastructure</v>
          </cell>
        </row>
        <row r="848">
          <cell r="B848" t="str">
            <v>Brazil</v>
          </cell>
          <cell r="G848" t="str">
            <v>Infrastructure</v>
          </cell>
        </row>
        <row r="849">
          <cell r="B849" t="str">
            <v>Brazil</v>
          </cell>
          <cell r="G849" t="str">
            <v>Primary</v>
          </cell>
        </row>
        <row r="850">
          <cell r="B850" t="str">
            <v>Brazil</v>
          </cell>
          <cell r="G850" t="str">
            <v>Infrastructure</v>
          </cell>
        </row>
        <row r="851">
          <cell r="B851" t="str">
            <v>Brazil</v>
          </cell>
          <cell r="G851" t="str">
            <v>Infrastructure</v>
          </cell>
        </row>
        <row r="852">
          <cell r="B852" t="str">
            <v>Brazil</v>
          </cell>
          <cell r="G852" t="str">
            <v>Infrastructure</v>
          </cell>
        </row>
        <row r="853">
          <cell r="B853" t="str">
            <v>Brazil</v>
          </cell>
          <cell r="G853" t="str">
            <v>Financial</v>
          </cell>
        </row>
        <row r="854">
          <cell r="B854" t="str">
            <v>Brazil</v>
          </cell>
          <cell r="G854" t="str">
            <v>Infrastructure</v>
          </cell>
        </row>
        <row r="855">
          <cell r="B855" t="str">
            <v>Brazil</v>
          </cell>
          <cell r="G855" t="str">
            <v>Infrastructure</v>
          </cell>
        </row>
        <row r="856">
          <cell r="B856" t="str">
            <v>Brazil</v>
          </cell>
          <cell r="G856" t="str">
            <v>Infrastructure</v>
          </cell>
        </row>
        <row r="857">
          <cell r="B857" t="str">
            <v>Brazil</v>
          </cell>
          <cell r="G857" t="str">
            <v>Infrastructure</v>
          </cell>
        </row>
        <row r="858">
          <cell r="B858" t="str">
            <v>Brazil</v>
          </cell>
          <cell r="G858" t="str">
            <v>Infrastructure</v>
          </cell>
        </row>
        <row r="859">
          <cell r="B859" t="str">
            <v>Brazil</v>
          </cell>
          <cell r="G859" t="str">
            <v>Infrastructure</v>
          </cell>
        </row>
        <row r="860">
          <cell r="B860" t="str">
            <v>Brazil</v>
          </cell>
          <cell r="G860" t="str">
            <v>Infrastructure</v>
          </cell>
        </row>
        <row r="861">
          <cell r="B861" t="str">
            <v>Brazil</v>
          </cell>
          <cell r="G861" t="str">
            <v>Infrastructure</v>
          </cell>
        </row>
        <row r="862">
          <cell r="B862" t="str">
            <v>Brazil</v>
          </cell>
          <cell r="G862" t="str">
            <v>Infrastructure</v>
          </cell>
        </row>
        <row r="863">
          <cell r="B863" t="str">
            <v>Brazil</v>
          </cell>
          <cell r="G863" t="str">
            <v>Infrastructure</v>
          </cell>
        </row>
        <row r="864">
          <cell r="B864" t="str">
            <v>Brazil</v>
          </cell>
          <cell r="G864" t="str">
            <v>Infrastructure</v>
          </cell>
        </row>
        <row r="865">
          <cell r="B865" t="str">
            <v>Brazil</v>
          </cell>
          <cell r="G865" t="str">
            <v>Infrastructure</v>
          </cell>
        </row>
        <row r="866">
          <cell r="B866" t="str">
            <v>Brazil</v>
          </cell>
          <cell r="G866" t="str">
            <v>Infrastructure</v>
          </cell>
        </row>
        <row r="867">
          <cell r="B867" t="str">
            <v>Brazil</v>
          </cell>
          <cell r="G867" t="str">
            <v>Infrastructure</v>
          </cell>
        </row>
        <row r="868">
          <cell r="B868" t="str">
            <v>Bulgaria</v>
          </cell>
          <cell r="G868" t="str">
            <v>Energy</v>
          </cell>
        </row>
        <row r="869">
          <cell r="B869" t="str">
            <v>Bulgaria</v>
          </cell>
          <cell r="G869" t="str">
            <v>Financial</v>
          </cell>
        </row>
        <row r="870">
          <cell r="B870" t="str">
            <v>Bulgaria</v>
          </cell>
          <cell r="G870" t="str">
            <v>Infrastructure</v>
          </cell>
        </row>
        <row r="871">
          <cell r="B871" t="str">
            <v>Bulgaria</v>
          </cell>
          <cell r="G871" t="str">
            <v>Services</v>
          </cell>
        </row>
        <row r="872">
          <cell r="B872" t="str">
            <v>Bulgaria</v>
          </cell>
          <cell r="G872" t="str">
            <v>Manufacturing &amp; Services</v>
          </cell>
        </row>
        <row r="873">
          <cell r="B873" t="str">
            <v>Bulgaria</v>
          </cell>
          <cell r="G873" t="str">
            <v>Manufacturing &amp; Services</v>
          </cell>
        </row>
        <row r="874">
          <cell r="B874" t="str">
            <v>Bulgaria</v>
          </cell>
          <cell r="G874" t="str">
            <v>Manufacturing &amp; Services</v>
          </cell>
        </row>
        <row r="875">
          <cell r="B875" t="str">
            <v>Bulgaria</v>
          </cell>
          <cell r="G875" t="str">
            <v>Manufacturing &amp; Services</v>
          </cell>
        </row>
        <row r="876">
          <cell r="B876" t="str">
            <v>Bulgaria</v>
          </cell>
          <cell r="G876" t="str">
            <v>Manufacturing &amp; Services</v>
          </cell>
        </row>
        <row r="877">
          <cell r="B877" t="str">
            <v>Bulgaria</v>
          </cell>
          <cell r="G877" t="str">
            <v>Manufacturing &amp; Services</v>
          </cell>
        </row>
        <row r="878">
          <cell r="B878" t="str">
            <v>Bulgaria</v>
          </cell>
          <cell r="G878" t="str">
            <v>Manufacturing &amp; Services</v>
          </cell>
        </row>
        <row r="879">
          <cell r="B879" t="str">
            <v>Bulgaria</v>
          </cell>
          <cell r="G879" t="str">
            <v>Manufacturing &amp; Services</v>
          </cell>
        </row>
        <row r="880">
          <cell r="B880" t="str">
            <v>Bulgaria</v>
          </cell>
          <cell r="G880" t="str">
            <v>Manufacturing &amp; Services</v>
          </cell>
        </row>
        <row r="881">
          <cell r="B881" t="str">
            <v>Bulgaria</v>
          </cell>
          <cell r="G881" t="str">
            <v>Manufacturing &amp; Services</v>
          </cell>
        </row>
        <row r="882">
          <cell r="B882" t="str">
            <v>Bulgaria</v>
          </cell>
          <cell r="G882" t="str">
            <v>Manufacturing &amp; Services</v>
          </cell>
        </row>
        <row r="883">
          <cell r="B883" t="str">
            <v>Bulgaria</v>
          </cell>
          <cell r="G883" t="str">
            <v>Manufacturing &amp; Services</v>
          </cell>
        </row>
        <row r="884">
          <cell r="B884" t="str">
            <v>Bulgaria</v>
          </cell>
          <cell r="G884" t="str">
            <v>Manufacturing &amp; Services</v>
          </cell>
        </row>
        <row r="885">
          <cell r="B885" t="str">
            <v>Bulgaria</v>
          </cell>
          <cell r="G885" t="str">
            <v>Manufacturing &amp; Services</v>
          </cell>
        </row>
        <row r="886">
          <cell r="B886" t="str">
            <v>Bulgaria</v>
          </cell>
          <cell r="G886" t="str">
            <v>Manufacturing &amp; Services</v>
          </cell>
        </row>
        <row r="887">
          <cell r="B887" t="str">
            <v>Bulgaria</v>
          </cell>
          <cell r="G887" t="str">
            <v>Manufacturing &amp; Services</v>
          </cell>
        </row>
        <row r="888">
          <cell r="B888" t="str">
            <v>Bulgaria</v>
          </cell>
          <cell r="G888" t="str">
            <v>Manufacturing &amp; Services</v>
          </cell>
        </row>
        <row r="889">
          <cell r="B889" t="str">
            <v>Bulgaria</v>
          </cell>
          <cell r="G889" t="str">
            <v>Manufacturing &amp; Services</v>
          </cell>
        </row>
        <row r="890">
          <cell r="B890" t="str">
            <v>Bulgaria</v>
          </cell>
          <cell r="G890" t="str">
            <v>Manufacturing &amp; Services</v>
          </cell>
        </row>
        <row r="891">
          <cell r="B891" t="str">
            <v>Bulgaria</v>
          </cell>
          <cell r="G891" t="str">
            <v>Manufacturing &amp; Services</v>
          </cell>
        </row>
        <row r="892">
          <cell r="B892" t="str">
            <v>Bulgaria</v>
          </cell>
          <cell r="G892" t="str">
            <v>Manufacturing &amp; Services</v>
          </cell>
        </row>
        <row r="893">
          <cell r="B893" t="str">
            <v>Bulgaria</v>
          </cell>
          <cell r="G893" t="str">
            <v>Manufacturing &amp; Services</v>
          </cell>
        </row>
        <row r="894">
          <cell r="B894" t="str">
            <v>Bulgaria</v>
          </cell>
          <cell r="G894" t="str">
            <v>Other</v>
          </cell>
        </row>
        <row r="895">
          <cell r="B895" t="str">
            <v>Bulgaria</v>
          </cell>
          <cell r="G895" t="str">
            <v>Other</v>
          </cell>
        </row>
        <row r="896">
          <cell r="B896" t="str">
            <v>Bulgaria</v>
          </cell>
          <cell r="G896" t="str">
            <v>Other</v>
          </cell>
        </row>
        <row r="897">
          <cell r="B897" t="str">
            <v>Bulgaria</v>
          </cell>
          <cell r="G897" t="str">
            <v>Other</v>
          </cell>
        </row>
        <row r="898">
          <cell r="B898" t="str">
            <v>Bulgaria</v>
          </cell>
          <cell r="G898" t="str">
            <v>Services</v>
          </cell>
        </row>
        <row r="899">
          <cell r="B899" t="str">
            <v>Bulgaria</v>
          </cell>
          <cell r="G899" t="str">
            <v>Services</v>
          </cell>
        </row>
        <row r="900">
          <cell r="B900" t="str">
            <v>Bulgaria</v>
          </cell>
          <cell r="G900" t="str">
            <v>Services</v>
          </cell>
        </row>
        <row r="901">
          <cell r="B901" t="str">
            <v>Bulgaria</v>
          </cell>
          <cell r="G901" t="str">
            <v>Services</v>
          </cell>
        </row>
        <row r="902">
          <cell r="B902" t="str">
            <v>Bulgaria</v>
          </cell>
          <cell r="G902" t="str">
            <v>Services</v>
          </cell>
        </row>
        <row r="903">
          <cell r="B903" t="str">
            <v>Bulgaria</v>
          </cell>
          <cell r="G903" t="str">
            <v>Services</v>
          </cell>
        </row>
        <row r="904">
          <cell r="B904" t="str">
            <v>Bulgaria</v>
          </cell>
          <cell r="G904" t="str">
            <v>Services</v>
          </cell>
        </row>
        <row r="905">
          <cell r="B905" t="str">
            <v>Bulgaria</v>
          </cell>
          <cell r="G905" t="str">
            <v>Services</v>
          </cell>
        </row>
        <row r="906">
          <cell r="B906" t="str">
            <v>Bulgaria</v>
          </cell>
          <cell r="G906" t="str">
            <v>Services</v>
          </cell>
        </row>
        <row r="907">
          <cell r="B907" t="str">
            <v>Bulgaria</v>
          </cell>
          <cell r="G907" t="str">
            <v>Services</v>
          </cell>
        </row>
        <row r="908">
          <cell r="B908" t="str">
            <v>Bulgaria</v>
          </cell>
          <cell r="G908" t="str">
            <v>Services</v>
          </cell>
        </row>
        <row r="909">
          <cell r="B909" t="str">
            <v>Bulgaria</v>
          </cell>
          <cell r="G909" t="str">
            <v>Services</v>
          </cell>
        </row>
        <row r="910">
          <cell r="B910" t="str">
            <v>Bulgaria</v>
          </cell>
          <cell r="G910" t="str">
            <v>Services</v>
          </cell>
        </row>
        <row r="911">
          <cell r="B911" t="str">
            <v>Bulgaria</v>
          </cell>
          <cell r="G911" t="str">
            <v>Services</v>
          </cell>
        </row>
        <row r="912">
          <cell r="B912" t="str">
            <v>Bulgaria</v>
          </cell>
          <cell r="G912" t="str">
            <v>Services</v>
          </cell>
        </row>
        <row r="913">
          <cell r="B913" t="str">
            <v>Bulgaria</v>
          </cell>
          <cell r="G913" t="str">
            <v>Services</v>
          </cell>
        </row>
        <row r="914">
          <cell r="B914" t="str">
            <v>Bulgaria</v>
          </cell>
          <cell r="G914" t="str">
            <v>Services</v>
          </cell>
        </row>
        <row r="915">
          <cell r="B915" t="str">
            <v>Bulgaria</v>
          </cell>
          <cell r="G915" t="str">
            <v>Services</v>
          </cell>
        </row>
        <row r="916">
          <cell r="B916" t="str">
            <v>Bulgaria</v>
          </cell>
          <cell r="G916" t="str">
            <v>Services</v>
          </cell>
        </row>
        <row r="917">
          <cell r="B917" t="str">
            <v>Bulgaria</v>
          </cell>
          <cell r="G917" t="str">
            <v>Services</v>
          </cell>
        </row>
        <row r="918">
          <cell r="B918" t="str">
            <v>Bulgaria</v>
          </cell>
          <cell r="G918" t="str">
            <v>Services</v>
          </cell>
        </row>
        <row r="919">
          <cell r="B919" t="str">
            <v>Bulgaria</v>
          </cell>
          <cell r="G919" t="str">
            <v>Services</v>
          </cell>
        </row>
        <row r="920">
          <cell r="B920" t="str">
            <v>Bulgaria</v>
          </cell>
          <cell r="G920" t="str">
            <v>Services</v>
          </cell>
        </row>
        <row r="921">
          <cell r="B921" t="str">
            <v>Bulgaria</v>
          </cell>
          <cell r="G921" t="str">
            <v>Financial</v>
          </cell>
        </row>
        <row r="922">
          <cell r="B922" t="str">
            <v>Bulgaria</v>
          </cell>
          <cell r="G922" t="str">
            <v>Financial</v>
          </cell>
        </row>
        <row r="923">
          <cell r="B923" t="str">
            <v>Bulgaria</v>
          </cell>
          <cell r="G923" t="str">
            <v>Financial</v>
          </cell>
        </row>
        <row r="924">
          <cell r="B924" t="str">
            <v>Bulgaria</v>
          </cell>
          <cell r="G924" t="str">
            <v>Financial</v>
          </cell>
        </row>
        <row r="925">
          <cell r="B925" t="str">
            <v>Bulgaria</v>
          </cell>
          <cell r="G925" t="str">
            <v>Financial</v>
          </cell>
        </row>
        <row r="926">
          <cell r="B926" t="str">
            <v>Bulgaria</v>
          </cell>
          <cell r="G926" t="str">
            <v>Financial</v>
          </cell>
        </row>
        <row r="927">
          <cell r="B927" t="str">
            <v>Bulgaria</v>
          </cell>
          <cell r="G927" t="str">
            <v>Manufacturing &amp; Services</v>
          </cell>
        </row>
        <row r="928">
          <cell r="B928" t="str">
            <v>Bulgaria</v>
          </cell>
          <cell r="G928" t="str">
            <v>Manufacturing &amp; Services</v>
          </cell>
        </row>
        <row r="929">
          <cell r="B929" t="str">
            <v>Bulgaria</v>
          </cell>
          <cell r="G929" t="str">
            <v>Manufacturing &amp; Services</v>
          </cell>
        </row>
        <row r="930">
          <cell r="B930" t="str">
            <v>Bulgaria</v>
          </cell>
          <cell r="G930" t="str">
            <v>Manufacturing &amp; Services</v>
          </cell>
        </row>
        <row r="931">
          <cell r="B931" t="str">
            <v>Bulgaria</v>
          </cell>
          <cell r="G931" t="str">
            <v>Manufacturing &amp; Services</v>
          </cell>
        </row>
        <row r="932">
          <cell r="B932" t="str">
            <v>Bulgaria</v>
          </cell>
          <cell r="G932" t="str">
            <v>Manufacturing &amp; Services</v>
          </cell>
        </row>
        <row r="933">
          <cell r="B933" t="str">
            <v>Bulgaria</v>
          </cell>
          <cell r="G933" t="str">
            <v>Manufacturing &amp; Services</v>
          </cell>
        </row>
        <row r="934">
          <cell r="B934" t="str">
            <v>Bulgaria</v>
          </cell>
          <cell r="G934" t="str">
            <v>Manufacturing &amp; Services</v>
          </cell>
        </row>
        <row r="935">
          <cell r="B935" t="str">
            <v>Bulgaria</v>
          </cell>
          <cell r="G935" t="str">
            <v>Manufacturing &amp; Services</v>
          </cell>
        </row>
        <row r="936">
          <cell r="B936" t="str">
            <v>Bulgaria</v>
          </cell>
          <cell r="G936" t="str">
            <v>Manufacturing &amp; Services</v>
          </cell>
        </row>
        <row r="937">
          <cell r="B937" t="str">
            <v>Bulgaria</v>
          </cell>
          <cell r="G937" t="str">
            <v>Manufacturing &amp; Services</v>
          </cell>
        </row>
        <row r="938">
          <cell r="B938" t="str">
            <v>Bulgaria</v>
          </cell>
          <cell r="G938" t="str">
            <v>Manufacturing &amp; Services</v>
          </cell>
        </row>
        <row r="939">
          <cell r="B939" t="str">
            <v>Bulgaria</v>
          </cell>
          <cell r="G939" t="str">
            <v>Manufacturing &amp; Services</v>
          </cell>
        </row>
        <row r="940">
          <cell r="B940" t="str">
            <v>Bulgaria</v>
          </cell>
          <cell r="G940" t="str">
            <v>Manufacturing &amp; Services</v>
          </cell>
        </row>
        <row r="941">
          <cell r="B941" t="str">
            <v>Bulgaria</v>
          </cell>
          <cell r="G941" t="str">
            <v>Manufacturing &amp; Services</v>
          </cell>
        </row>
        <row r="942">
          <cell r="B942" t="str">
            <v>Bulgaria</v>
          </cell>
          <cell r="G942" t="str">
            <v>Manufacturing &amp; Services</v>
          </cell>
        </row>
        <row r="943">
          <cell r="B943" t="str">
            <v>Bulgaria</v>
          </cell>
          <cell r="G943" t="str">
            <v>Manufacturing &amp; Services</v>
          </cell>
        </row>
        <row r="944">
          <cell r="B944" t="str">
            <v>Bulgaria</v>
          </cell>
          <cell r="G944" t="str">
            <v>Manufacturing &amp; Services</v>
          </cell>
        </row>
        <row r="945">
          <cell r="B945" t="str">
            <v>Bulgaria</v>
          </cell>
          <cell r="G945" t="str">
            <v>Manufacturing &amp; Services</v>
          </cell>
        </row>
        <row r="946">
          <cell r="B946" t="str">
            <v>Bulgaria</v>
          </cell>
          <cell r="G946" t="str">
            <v>Manufacturing &amp; Services</v>
          </cell>
        </row>
        <row r="947">
          <cell r="B947" t="str">
            <v>Bulgaria</v>
          </cell>
          <cell r="G947" t="str">
            <v>Manufacturing &amp; Services</v>
          </cell>
        </row>
        <row r="948">
          <cell r="B948" t="str">
            <v>Bulgaria</v>
          </cell>
          <cell r="G948" t="str">
            <v>Manufacturing &amp; Services</v>
          </cell>
        </row>
        <row r="949">
          <cell r="B949" t="str">
            <v>Bulgaria</v>
          </cell>
          <cell r="G949" t="str">
            <v>Manufacturing &amp; Services</v>
          </cell>
        </row>
        <row r="950">
          <cell r="B950" t="str">
            <v>Bulgaria</v>
          </cell>
          <cell r="G950" t="str">
            <v>Manufacturing &amp; Services</v>
          </cell>
        </row>
        <row r="951">
          <cell r="B951" t="str">
            <v>Bulgaria</v>
          </cell>
          <cell r="G951" t="str">
            <v>Manufacturing &amp; Services</v>
          </cell>
        </row>
        <row r="952">
          <cell r="B952" t="str">
            <v>Bulgaria</v>
          </cell>
          <cell r="G952" t="str">
            <v>Manufacturing &amp; Services</v>
          </cell>
        </row>
        <row r="953">
          <cell r="B953" t="str">
            <v>Bulgaria</v>
          </cell>
          <cell r="G953" t="str">
            <v>Manufacturing &amp; Services</v>
          </cell>
        </row>
        <row r="954">
          <cell r="B954" t="str">
            <v>Bulgaria</v>
          </cell>
          <cell r="G954" t="str">
            <v>Manufacturing &amp; Services</v>
          </cell>
        </row>
        <row r="955">
          <cell r="B955" t="str">
            <v>Bulgaria</v>
          </cell>
          <cell r="G955" t="str">
            <v>Manufacturing &amp; Services</v>
          </cell>
        </row>
        <row r="956">
          <cell r="B956" t="str">
            <v>Bulgaria</v>
          </cell>
          <cell r="G956" t="str">
            <v>Manufacturing &amp; Services</v>
          </cell>
        </row>
        <row r="957">
          <cell r="B957" t="str">
            <v>Bulgaria</v>
          </cell>
          <cell r="G957" t="str">
            <v>Other</v>
          </cell>
        </row>
        <row r="958">
          <cell r="B958" t="str">
            <v>Bulgaria</v>
          </cell>
          <cell r="G958" t="str">
            <v>Other</v>
          </cell>
        </row>
        <row r="959">
          <cell r="B959" t="str">
            <v>Bulgaria</v>
          </cell>
          <cell r="G959" t="str">
            <v>Other</v>
          </cell>
        </row>
        <row r="960">
          <cell r="B960" t="str">
            <v>Bulgaria</v>
          </cell>
          <cell r="G960" t="str">
            <v>Other</v>
          </cell>
        </row>
        <row r="961">
          <cell r="B961" t="str">
            <v>Bulgaria</v>
          </cell>
          <cell r="G961" t="str">
            <v>Other</v>
          </cell>
        </row>
        <row r="962">
          <cell r="B962" t="str">
            <v>Bulgaria</v>
          </cell>
          <cell r="G962" t="str">
            <v>Services</v>
          </cell>
        </row>
        <row r="963">
          <cell r="B963" t="str">
            <v>Bulgaria</v>
          </cell>
          <cell r="G963" t="str">
            <v>Services</v>
          </cell>
        </row>
        <row r="964">
          <cell r="B964" t="str">
            <v>Bulgaria</v>
          </cell>
          <cell r="G964" t="str">
            <v>Services</v>
          </cell>
        </row>
        <row r="965">
          <cell r="B965" t="str">
            <v>Bulgaria</v>
          </cell>
          <cell r="G965" t="str">
            <v>Services</v>
          </cell>
        </row>
        <row r="966">
          <cell r="B966" t="str">
            <v>Bulgaria</v>
          </cell>
          <cell r="G966" t="str">
            <v>Services</v>
          </cell>
        </row>
        <row r="967">
          <cell r="B967" t="str">
            <v>Bulgaria</v>
          </cell>
          <cell r="G967" t="str">
            <v>Services</v>
          </cell>
        </row>
        <row r="968">
          <cell r="B968" t="str">
            <v>Bulgaria</v>
          </cell>
          <cell r="G968" t="str">
            <v>Services</v>
          </cell>
        </row>
        <row r="969">
          <cell r="B969" t="str">
            <v>Bulgaria</v>
          </cell>
          <cell r="G969" t="str">
            <v>Services</v>
          </cell>
        </row>
        <row r="970">
          <cell r="B970" t="str">
            <v>Bulgaria</v>
          </cell>
          <cell r="G970" t="str">
            <v>Services</v>
          </cell>
        </row>
        <row r="971">
          <cell r="B971" t="str">
            <v>Bulgaria</v>
          </cell>
          <cell r="G971" t="str">
            <v>Services</v>
          </cell>
        </row>
        <row r="972">
          <cell r="B972" t="str">
            <v>Bulgaria</v>
          </cell>
          <cell r="G972" t="str">
            <v>Services</v>
          </cell>
        </row>
        <row r="973">
          <cell r="B973" t="str">
            <v>Bulgaria</v>
          </cell>
          <cell r="G973" t="str">
            <v>Services</v>
          </cell>
        </row>
        <row r="974">
          <cell r="B974" t="str">
            <v>Bulgaria</v>
          </cell>
          <cell r="G974" t="str">
            <v>Services</v>
          </cell>
        </row>
        <row r="975">
          <cell r="B975" t="str">
            <v>Bulgaria</v>
          </cell>
          <cell r="G975" t="str">
            <v>Services</v>
          </cell>
        </row>
        <row r="976">
          <cell r="B976" t="str">
            <v>Bulgaria</v>
          </cell>
          <cell r="G976" t="str">
            <v>Services</v>
          </cell>
        </row>
        <row r="977">
          <cell r="B977" t="str">
            <v>Bulgaria</v>
          </cell>
          <cell r="G977" t="str">
            <v>Services</v>
          </cell>
        </row>
        <row r="978">
          <cell r="B978" t="str">
            <v>Bulgaria</v>
          </cell>
          <cell r="G978" t="str">
            <v>Services</v>
          </cell>
        </row>
        <row r="979">
          <cell r="B979" t="str">
            <v>Bulgaria</v>
          </cell>
          <cell r="G979" t="str">
            <v>Services</v>
          </cell>
        </row>
        <row r="980">
          <cell r="B980" t="str">
            <v>Bulgaria</v>
          </cell>
          <cell r="G980" t="str">
            <v>Services</v>
          </cell>
        </row>
        <row r="981">
          <cell r="B981" t="str">
            <v>Bulgaria</v>
          </cell>
          <cell r="G981" t="str">
            <v>Services</v>
          </cell>
        </row>
        <row r="982">
          <cell r="B982" t="str">
            <v>Bulgaria</v>
          </cell>
          <cell r="G982" t="str">
            <v>Services</v>
          </cell>
        </row>
        <row r="983">
          <cell r="B983" t="str">
            <v>Bulgaria</v>
          </cell>
          <cell r="G983" t="str">
            <v>Services</v>
          </cell>
        </row>
        <row r="984">
          <cell r="B984" t="str">
            <v>Bulgaria</v>
          </cell>
          <cell r="G984" t="str">
            <v>Services</v>
          </cell>
        </row>
        <row r="985">
          <cell r="B985" t="str">
            <v>Bulgaria</v>
          </cell>
          <cell r="G985" t="str">
            <v>Services</v>
          </cell>
        </row>
        <row r="986">
          <cell r="B986" t="str">
            <v>Bulgaria</v>
          </cell>
          <cell r="G986" t="str">
            <v>Services</v>
          </cell>
        </row>
        <row r="987">
          <cell r="B987" t="str">
            <v>Bulgaria</v>
          </cell>
          <cell r="G987" t="str">
            <v>Services</v>
          </cell>
        </row>
        <row r="988">
          <cell r="B988" t="str">
            <v>Bulgaria</v>
          </cell>
          <cell r="G988" t="str">
            <v>Services</v>
          </cell>
        </row>
        <row r="989">
          <cell r="B989" t="str">
            <v>Bulgaria</v>
          </cell>
          <cell r="G989" t="str">
            <v>Services</v>
          </cell>
        </row>
        <row r="990">
          <cell r="B990" t="str">
            <v>Bulgaria</v>
          </cell>
          <cell r="G990" t="str">
            <v>Services</v>
          </cell>
        </row>
        <row r="991">
          <cell r="B991" t="str">
            <v>Bulgaria</v>
          </cell>
          <cell r="G991" t="str">
            <v>Services</v>
          </cell>
        </row>
        <row r="992">
          <cell r="B992" t="str">
            <v>Bulgaria</v>
          </cell>
          <cell r="G992" t="str">
            <v>Services</v>
          </cell>
        </row>
        <row r="993">
          <cell r="B993" t="str">
            <v>Bulgaria</v>
          </cell>
          <cell r="G993" t="str">
            <v>Services</v>
          </cell>
        </row>
        <row r="994">
          <cell r="B994" t="str">
            <v>Bulgaria</v>
          </cell>
          <cell r="G994" t="str">
            <v>Services</v>
          </cell>
        </row>
        <row r="995">
          <cell r="B995" t="str">
            <v>Bulgaria</v>
          </cell>
          <cell r="G995" t="str">
            <v>Services</v>
          </cell>
        </row>
        <row r="996">
          <cell r="B996" t="str">
            <v>Bulgaria</v>
          </cell>
          <cell r="G996" t="str">
            <v>Services</v>
          </cell>
        </row>
        <row r="997">
          <cell r="B997" t="str">
            <v>Bulgaria</v>
          </cell>
          <cell r="G997" t="str">
            <v>Services</v>
          </cell>
        </row>
        <row r="998">
          <cell r="B998" t="str">
            <v>Bulgaria</v>
          </cell>
          <cell r="G998" t="str">
            <v>Services</v>
          </cell>
        </row>
        <row r="999">
          <cell r="B999" t="str">
            <v>Bulgaria</v>
          </cell>
          <cell r="G999" t="str">
            <v>Services</v>
          </cell>
        </row>
        <row r="1000">
          <cell r="B1000" t="str">
            <v>Bulgaria</v>
          </cell>
          <cell r="G1000" t="str">
            <v>Services</v>
          </cell>
        </row>
        <row r="1001">
          <cell r="B1001" t="str">
            <v>Bulgaria</v>
          </cell>
          <cell r="G1001" t="str">
            <v>Services</v>
          </cell>
        </row>
        <row r="1002">
          <cell r="B1002" t="str">
            <v>Bulgaria</v>
          </cell>
          <cell r="G1002" t="str">
            <v>Services</v>
          </cell>
        </row>
        <row r="1003">
          <cell r="B1003" t="str">
            <v>Bulgaria</v>
          </cell>
          <cell r="G1003" t="str">
            <v>Services</v>
          </cell>
        </row>
        <row r="1004">
          <cell r="B1004" t="str">
            <v>Bulgaria</v>
          </cell>
          <cell r="G1004" t="str">
            <v>Services</v>
          </cell>
        </row>
        <row r="1005">
          <cell r="B1005" t="str">
            <v>Bulgaria</v>
          </cell>
          <cell r="G1005" t="str">
            <v>Services</v>
          </cell>
        </row>
        <row r="1006">
          <cell r="B1006" t="str">
            <v>Bulgaria</v>
          </cell>
          <cell r="G1006" t="str">
            <v>Services</v>
          </cell>
        </row>
        <row r="1007">
          <cell r="B1007" t="str">
            <v>Bulgaria</v>
          </cell>
          <cell r="G1007" t="str">
            <v>Services</v>
          </cell>
        </row>
        <row r="1008">
          <cell r="B1008" t="str">
            <v>Bulgaria</v>
          </cell>
          <cell r="G1008" t="str">
            <v>Services</v>
          </cell>
        </row>
        <row r="1009">
          <cell r="B1009" t="str">
            <v>Bulgaria</v>
          </cell>
          <cell r="G1009" t="str">
            <v>Services</v>
          </cell>
        </row>
        <row r="1010">
          <cell r="B1010" t="str">
            <v>Bulgaria</v>
          </cell>
          <cell r="G1010" t="str">
            <v>Services</v>
          </cell>
        </row>
        <row r="1011">
          <cell r="B1011" t="str">
            <v>Bulgaria</v>
          </cell>
          <cell r="G1011" t="str">
            <v>Services</v>
          </cell>
        </row>
        <row r="1012">
          <cell r="B1012" t="str">
            <v>Bulgaria</v>
          </cell>
          <cell r="G1012" t="str">
            <v>Services</v>
          </cell>
        </row>
        <row r="1013">
          <cell r="B1013" t="str">
            <v>Bulgaria</v>
          </cell>
          <cell r="G1013" t="str">
            <v>Services</v>
          </cell>
        </row>
        <row r="1014">
          <cell r="B1014" t="str">
            <v>Bulgaria</v>
          </cell>
          <cell r="G1014" t="str">
            <v>Services</v>
          </cell>
        </row>
        <row r="1015">
          <cell r="B1015" t="str">
            <v>Bulgaria</v>
          </cell>
          <cell r="G1015" t="str">
            <v>Services</v>
          </cell>
        </row>
        <row r="1016">
          <cell r="B1016" t="str">
            <v>Bulgaria</v>
          </cell>
          <cell r="G1016" t="str">
            <v>Services</v>
          </cell>
        </row>
        <row r="1017">
          <cell r="B1017" t="str">
            <v>Bulgaria</v>
          </cell>
          <cell r="G1017" t="str">
            <v>Services</v>
          </cell>
        </row>
        <row r="1018">
          <cell r="B1018" t="str">
            <v>Bulgaria</v>
          </cell>
          <cell r="G1018" t="str">
            <v>Services</v>
          </cell>
        </row>
        <row r="1019">
          <cell r="B1019" t="str">
            <v>Bulgaria</v>
          </cell>
          <cell r="G1019" t="str">
            <v>Services</v>
          </cell>
        </row>
        <row r="1020">
          <cell r="B1020" t="str">
            <v>Bulgaria</v>
          </cell>
          <cell r="G1020" t="str">
            <v>Services</v>
          </cell>
        </row>
        <row r="1021">
          <cell r="B1021" t="str">
            <v>Bulgaria</v>
          </cell>
          <cell r="G1021" t="str">
            <v>Services</v>
          </cell>
        </row>
        <row r="1022">
          <cell r="B1022" t="str">
            <v>Bulgaria</v>
          </cell>
          <cell r="G1022" t="str">
            <v>Services</v>
          </cell>
        </row>
        <row r="1023">
          <cell r="B1023" t="str">
            <v>Bulgaria</v>
          </cell>
          <cell r="G1023" t="str">
            <v>Services</v>
          </cell>
        </row>
        <row r="1024">
          <cell r="B1024" t="str">
            <v>Bulgaria</v>
          </cell>
          <cell r="G1024" t="str">
            <v>Services</v>
          </cell>
        </row>
        <row r="1025">
          <cell r="B1025" t="str">
            <v>Bulgaria</v>
          </cell>
          <cell r="G1025" t="str">
            <v>Services</v>
          </cell>
        </row>
        <row r="1026">
          <cell r="B1026" t="str">
            <v>Bulgaria</v>
          </cell>
          <cell r="G1026" t="str">
            <v>Services</v>
          </cell>
        </row>
        <row r="1027">
          <cell r="B1027" t="str">
            <v>Bulgaria</v>
          </cell>
          <cell r="G1027" t="str">
            <v>Services</v>
          </cell>
        </row>
        <row r="1028">
          <cell r="B1028" t="str">
            <v>Bulgaria</v>
          </cell>
          <cell r="G1028" t="str">
            <v>Services</v>
          </cell>
        </row>
        <row r="1029">
          <cell r="B1029" t="str">
            <v>Bulgaria</v>
          </cell>
          <cell r="G1029" t="str">
            <v>Services</v>
          </cell>
        </row>
        <row r="1030">
          <cell r="B1030" t="str">
            <v>Bulgaria</v>
          </cell>
          <cell r="G1030" t="str">
            <v>Services</v>
          </cell>
        </row>
        <row r="1031">
          <cell r="B1031" t="str">
            <v>Bulgaria</v>
          </cell>
          <cell r="G1031" t="str">
            <v>Services</v>
          </cell>
        </row>
        <row r="1032">
          <cell r="B1032" t="str">
            <v>Bulgaria</v>
          </cell>
          <cell r="G1032" t="str">
            <v>Infrastructure</v>
          </cell>
        </row>
        <row r="1033">
          <cell r="B1033" t="str">
            <v>Bulgaria</v>
          </cell>
          <cell r="G1033" t="str">
            <v>Infrastructure</v>
          </cell>
        </row>
        <row r="1034">
          <cell r="B1034" t="str">
            <v>Bulgaria</v>
          </cell>
          <cell r="G1034" t="str">
            <v>Infrastructure</v>
          </cell>
        </row>
        <row r="1035">
          <cell r="B1035" t="str">
            <v>Bulgaria</v>
          </cell>
          <cell r="G1035" t="str">
            <v>Manufacturing &amp; Services</v>
          </cell>
        </row>
        <row r="1036">
          <cell r="B1036" t="str">
            <v>Bulgaria</v>
          </cell>
          <cell r="G1036" t="str">
            <v>Infrastructure</v>
          </cell>
        </row>
        <row r="1037">
          <cell r="B1037" t="str">
            <v>Bulgaria</v>
          </cell>
          <cell r="G1037" t="str">
            <v>Infrastructure</v>
          </cell>
        </row>
        <row r="1038">
          <cell r="B1038" t="str">
            <v>Bulgaria</v>
          </cell>
          <cell r="G1038" t="str">
            <v>Infrastructure</v>
          </cell>
        </row>
        <row r="1039">
          <cell r="B1039" t="str">
            <v>Bulgaria</v>
          </cell>
          <cell r="G1039" t="str">
            <v>Manufacturing &amp; Services</v>
          </cell>
        </row>
        <row r="1040">
          <cell r="B1040" t="str">
            <v>Bulgaria</v>
          </cell>
          <cell r="G1040" t="str">
            <v>Manufacturing &amp; Services</v>
          </cell>
        </row>
        <row r="1041">
          <cell r="B1041" t="str">
            <v>Bulgaria</v>
          </cell>
          <cell r="G1041" t="str">
            <v>Manufacturing &amp; Services</v>
          </cell>
        </row>
        <row r="1042">
          <cell r="B1042" t="str">
            <v>Bulgaria</v>
          </cell>
          <cell r="G1042" t="str">
            <v>Manufacturing &amp; Services</v>
          </cell>
        </row>
        <row r="1043">
          <cell r="B1043" t="str">
            <v>Bulgaria</v>
          </cell>
          <cell r="G1043" t="str">
            <v>Manufacturing &amp; Services</v>
          </cell>
        </row>
        <row r="1044">
          <cell r="B1044" t="str">
            <v>Bulgaria</v>
          </cell>
          <cell r="G1044" t="str">
            <v>Manufacturing &amp; Services</v>
          </cell>
        </row>
        <row r="1045">
          <cell r="B1045" t="str">
            <v>Bulgaria</v>
          </cell>
          <cell r="G1045" t="str">
            <v>Manufacturing &amp; Services</v>
          </cell>
        </row>
        <row r="1046">
          <cell r="B1046" t="str">
            <v>Bulgaria</v>
          </cell>
          <cell r="G1046" t="str">
            <v>Manufacturing &amp; Services</v>
          </cell>
        </row>
        <row r="1047">
          <cell r="B1047" t="str">
            <v>Bulgaria</v>
          </cell>
          <cell r="G1047" t="str">
            <v>Manufacturing &amp; Services</v>
          </cell>
        </row>
        <row r="1048">
          <cell r="B1048" t="str">
            <v>Bulgaria</v>
          </cell>
          <cell r="G1048" t="str">
            <v>Manufacturing &amp; Services</v>
          </cell>
        </row>
        <row r="1049">
          <cell r="B1049" t="str">
            <v>Bulgaria</v>
          </cell>
          <cell r="G1049" t="str">
            <v>Manufacturing &amp; Services</v>
          </cell>
        </row>
        <row r="1050">
          <cell r="B1050" t="str">
            <v>Bulgaria</v>
          </cell>
          <cell r="G1050" t="str">
            <v>Manufacturing &amp; Services</v>
          </cell>
        </row>
        <row r="1051">
          <cell r="B1051" t="str">
            <v>Bulgaria</v>
          </cell>
          <cell r="G1051" t="str">
            <v>Manufacturing &amp; Services</v>
          </cell>
        </row>
        <row r="1052">
          <cell r="B1052" t="str">
            <v>Bulgaria</v>
          </cell>
          <cell r="G1052" t="str">
            <v>Manufacturing &amp; Services</v>
          </cell>
        </row>
        <row r="1053">
          <cell r="B1053" t="str">
            <v>Bulgaria</v>
          </cell>
          <cell r="G1053" t="str">
            <v>Manufacturing &amp; Services</v>
          </cell>
        </row>
        <row r="1054">
          <cell r="B1054" t="str">
            <v>Bulgaria</v>
          </cell>
          <cell r="G1054" t="str">
            <v>Manufacturing &amp; Services</v>
          </cell>
        </row>
        <row r="1055">
          <cell r="B1055" t="str">
            <v>Bulgaria</v>
          </cell>
          <cell r="G1055" t="str">
            <v>Manufacturing &amp; Services</v>
          </cell>
        </row>
        <row r="1056">
          <cell r="B1056" t="str">
            <v>Bulgaria</v>
          </cell>
          <cell r="G1056" t="str">
            <v>Manufacturing &amp; Services</v>
          </cell>
        </row>
        <row r="1057">
          <cell r="B1057" t="str">
            <v>Bulgaria</v>
          </cell>
          <cell r="G1057" t="str">
            <v>Manufacturing &amp; Services</v>
          </cell>
        </row>
        <row r="1058">
          <cell r="B1058" t="str">
            <v>Bulgaria</v>
          </cell>
          <cell r="G1058" t="str">
            <v>Manufacturing &amp; Services</v>
          </cell>
        </row>
        <row r="1059">
          <cell r="B1059" t="str">
            <v>Bulgaria</v>
          </cell>
          <cell r="G1059" t="str">
            <v>Manufacturing &amp; Services</v>
          </cell>
        </row>
        <row r="1060">
          <cell r="B1060" t="str">
            <v>Bulgaria</v>
          </cell>
          <cell r="G1060" t="str">
            <v>Manufacturing &amp; Services</v>
          </cell>
        </row>
        <row r="1061">
          <cell r="B1061" t="str">
            <v>Bulgaria</v>
          </cell>
          <cell r="G1061" t="str">
            <v>Manufacturing &amp; Services</v>
          </cell>
        </row>
        <row r="1062">
          <cell r="B1062" t="str">
            <v>Bulgaria</v>
          </cell>
          <cell r="G1062" t="str">
            <v>Manufacturing &amp; Services</v>
          </cell>
        </row>
        <row r="1063">
          <cell r="B1063" t="str">
            <v>Bulgaria</v>
          </cell>
          <cell r="G1063" t="str">
            <v>Manufacturing &amp; Services</v>
          </cell>
        </row>
        <row r="1064">
          <cell r="B1064" t="str">
            <v>Bulgaria</v>
          </cell>
          <cell r="G1064" t="str">
            <v>Manufacturing &amp; Services</v>
          </cell>
        </row>
        <row r="1065">
          <cell r="B1065" t="str">
            <v>Bulgaria</v>
          </cell>
          <cell r="G1065" t="str">
            <v>Manufacturing &amp; Services</v>
          </cell>
        </row>
        <row r="1066">
          <cell r="B1066" t="str">
            <v>Bulgaria</v>
          </cell>
          <cell r="G1066" t="str">
            <v>Manufacturing &amp; Services</v>
          </cell>
        </row>
        <row r="1067">
          <cell r="B1067" t="str">
            <v>Bulgaria</v>
          </cell>
          <cell r="G1067" t="str">
            <v>Manufacturing &amp; Services</v>
          </cell>
        </row>
        <row r="1068">
          <cell r="B1068" t="str">
            <v>Bulgaria</v>
          </cell>
          <cell r="G1068" t="str">
            <v>Manufacturing &amp; Services</v>
          </cell>
        </row>
        <row r="1069">
          <cell r="B1069" t="str">
            <v>Bulgaria</v>
          </cell>
          <cell r="G1069" t="str">
            <v>Manufacturing &amp; Services</v>
          </cell>
        </row>
        <row r="1070">
          <cell r="B1070" t="str">
            <v>Bulgaria</v>
          </cell>
          <cell r="G1070" t="str">
            <v>Manufacturing &amp; Services</v>
          </cell>
        </row>
        <row r="1071">
          <cell r="B1071" t="str">
            <v>Bulgaria</v>
          </cell>
          <cell r="G1071" t="str">
            <v>Manufacturing &amp; Services</v>
          </cell>
        </row>
        <row r="1072">
          <cell r="B1072" t="str">
            <v>Bulgaria</v>
          </cell>
          <cell r="G1072" t="str">
            <v>Manufacturing &amp; Services</v>
          </cell>
        </row>
        <row r="1073">
          <cell r="B1073" t="str">
            <v>Bulgaria</v>
          </cell>
          <cell r="G1073" t="str">
            <v>Manufacturing &amp; Services</v>
          </cell>
        </row>
        <row r="1074">
          <cell r="B1074" t="str">
            <v>Bulgaria</v>
          </cell>
          <cell r="G1074" t="str">
            <v>Manufacturing &amp; Services</v>
          </cell>
        </row>
        <row r="1075">
          <cell r="B1075" t="str">
            <v>Bulgaria</v>
          </cell>
          <cell r="G1075" t="str">
            <v>Manufacturing &amp; Services</v>
          </cell>
        </row>
        <row r="1076">
          <cell r="B1076" t="str">
            <v>Bulgaria</v>
          </cell>
          <cell r="G1076" t="str">
            <v>Manufacturing &amp; Services</v>
          </cell>
        </row>
        <row r="1077">
          <cell r="B1077" t="str">
            <v>Bulgaria</v>
          </cell>
          <cell r="G1077" t="str">
            <v>Manufacturing &amp; Services</v>
          </cell>
        </row>
        <row r="1078">
          <cell r="B1078" t="str">
            <v>Bulgaria</v>
          </cell>
          <cell r="G1078" t="str">
            <v>Manufacturing &amp; Services</v>
          </cell>
        </row>
        <row r="1079">
          <cell r="B1079" t="str">
            <v>Bulgaria</v>
          </cell>
          <cell r="G1079" t="str">
            <v>Manufacturing &amp; Services</v>
          </cell>
        </row>
        <row r="1080">
          <cell r="B1080" t="str">
            <v>Bulgaria</v>
          </cell>
          <cell r="G1080" t="str">
            <v>Manufacturing &amp; Services</v>
          </cell>
        </row>
        <row r="1081">
          <cell r="B1081" t="str">
            <v>Bulgaria</v>
          </cell>
          <cell r="G1081" t="str">
            <v>Manufacturing &amp; Services</v>
          </cell>
        </row>
        <row r="1082">
          <cell r="B1082" t="str">
            <v>Bulgaria</v>
          </cell>
          <cell r="G1082" t="str">
            <v>Manufacturing &amp; Services</v>
          </cell>
        </row>
        <row r="1083">
          <cell r="B1083" t="str">
            <v>Bulgaria</v>
          </cell>
          <cell r="G1083" t="str">
            <v>Manufacturing &amp; Services</v>
          </cell>
        </row>
        <row r="1084">
          <cell r="B1084" t="str">
            <v>Bulgaria</v>
          </cell>
          <cell r="G1084" t="str">
            <v>Manufacturing &amp; Services</v>
          </cell>
        </row>
        <row r="1085">
          <cell r="B1085" t="str">
            <v>Bulgaria</v>
          </cell>
          <cell r="G1085" t="str">
            <v>Manufacturing &amp; Services</v>
          </cell>
        </row>
        <row r="1086">
          <cell r="B1086" t="str">
            <v>Bulgaria</v>
          </cell>
          <cell r="G1086" t="str">
            <v>Manufacturing &amp; Services</v>
          </cell>
        </row>
        <row r="1087">
          <cell r="B1087" t="str">
            <v>Bulgaria</v>
          </cell>
          <cell r="G1087" t="str">
            <v>Manufacturing &amp; Services</v>
          </cell>
        </row>
        <row r="1088">
          <cell r="B1088" t="str">
            <v>Bulgaria</v>
          </cell>
          <cell r="G1088" t="str">
            <v>Manufacturing &amp; Services</v>
          </cell>
        </row>
        <row r="1089">
          <cell r="B1089" t="str">
            <v>Bulgaria</v>
          </cell>
          <cell r="G1089" t="str">
            <v>Manufacturing &amp; Services</v>
          </cell>
        </row>
        <row r="1090">
          <cell r="B1090" t="str">
            <v>Bulgaria</v>
          </cell>
          <cell r="G1090" t="str">
            <v>Manufacturing &amp; Services</v>
          </cell>
        </row>
        <row r="1091">
          <cell r="B1091" t="str">
            <v>Bulgaria</v>
          </cell>
          <cell r="G1091" t="str">
            <v>Manufacturing &amp; Services</v>
          </cell>
        </row>
        <row r="1092">
          <cell r="B1092" t="str">
            <v>Bulgaria</v>
          </cell>
          <cell r="G1092" t="str">
            <v>Manufacturing &amp; Services</v>
          </cell>
        </row>
        <row r="1093">
          <cell r="B1093" t="str">
            <v>Bulgaria</v>
          </cell>
          <cell r="G1093" t="str">
            <v>Manufacturing &amp; Services</v>
          </cell>
        </row>
        <row r="1094">
          <cell r="B1094" t="str">
            <v>Bulgaria</v>
          </cell>
          <cell r="G1094" t="str">
            <v>Manufacturing &amp; Services</v>
          </cell>
        </row>
        <row r="1095">
          <cell r="B1095" t="str">
            <v>Bulgaria</v>
          </cell>
          <cell r="G1095" t="str">
            <v>Manufacturing &amp; Services</v>
          </cell>
        </row>
        <row r="1096">
          <cell r="B1096" t="str">
            <v>Bulgaria</v>
          </cell>
          <cell r="G1096" t="str">
            <v>Manufacturing &amp; Services</v>
          </cell>
        </row>
        <row r="1097">
          <cell r="B1097" t="str">
            <v>Bulgaria</v>
          </cell>
          <cell r="G1097" t="str">
            <v>Manufacturing &amp; Services</v>
          </cell>
        </row>
        <row r="1098">
          <cell r="B1098" t="str">
            <v>Bulgaria</v>
          </cell>
          <cell r="G1098" t="str">
            <v>Manufacturing &amp; Services</v>
          </cell>
        </row>
        <row r="1099">
          <cell r="B1099" t="str">
            <v>Bulgaria</v>
          </cell>
          <cell r="G1099" t="str">
            <v>Manufacturing &amp; Services</v>
          </cell>
        </row>
        <row r="1100">
          <cell r="B1100" t="str">
            <v>Bulgaria</v>
          </cell>
          <cell r="G1100" t="str">
            <v>Manufacturing &amp; Services</v>
          </cell>
        </row>
        <row r="1101">
          <cell r="B1101" t="str">
            <v>Bulgaria</v>
          </cell>
          <cell r="G1101" t="str">
            <v>Manufacturing &amp; Services</v>
          </cell>
        </row>
        <row r="1102">
          <cell r="B1102" t="str">
            <v>Bulgaria</v>
          </cell>
          <cell r="G1102" t="str">
            <v>Manufacturing &amp; Services</v>
          </cell>
        </row>
        <row r="1103">
          <cell r="B1103" t="str">
            <v>Bulgaria</v>
          </cell>
          <cell r="G1103" t="str">
            <v>Manufacturing &amp; Services</v>
          </cell>
        </row>
        <row r="1104">
          <cell r="B1104" t="str">
            <v>Bulgaria</v>
          </cell>
          <cell r="G1104" t="str">
            <v>Manufacturing &amp; Services</v>
          </cell>
        </row>
        <row r="1105">
          <cell r="B1105" t="str">
            <v>Bulgaria</v>
          </cell>
          <cell r="G1105" t="str">
            <v>Manufacturing &amp; Services</v>
          </cell>
        </row>
        <row r="1106">
          <cell r="B1106" t="str">
            <v>Bulgaria</v>
          </cell>
          <cell r="G1106" t="str">
            <v>Manufacturing &amp; Services</v>
          </cell>
        </row>
        <row r="1107">
          <cell r="B1107" t="str">
            <v>Bulgaria</v>
          </cell>
          <cell r="G1107" t="str">
            <v>Other</v>
          </cell>
        </row>
        <row r="1108">
          <cell r="B1108" t="str">
            <v>Bulgaria</v>
          </cell>
          <cell r="G1108" t="str">
            <v>Other</v>
          </cell>
        </row>
        <row r="1109">
          <cell r="B1109" t="str">
            <v>Bulgaria</v>
          </cell>
          <cell r="G1109" t="str">
            <v>Other</v>
          </cell>
        </row>
        <row r="1110">
          <cell r="B1110" t="str">
            <v>Bulgaria</v>
          </cell>
          <cell r="G1110" t="str">
            <v>Primary</v>
          </cell>
        </row>
        <row r="1111">
          <cell r="B1111" t="str">
            <v>Bulgaria</v>
          </cell>
          <cell r="G1111" t="str">
            <v>Services</v>
          </cell>
        </row>
        <row r="1112">
          <cell r="B1112" t="str">
            <v>Bulgaria</v>
          </cell>
          <cell r="G1112" t="str">
            <v>Services</v>
          </cell>
        </row>
        <row r="1113">
          <cell r="B1113" t="str">
            <v>Bulgaria</v>
          </cell>
          <cell r="G1113" t="str">
            <v>Services</v>
          </cell>
        </row>
        <row r="1114">
          <cell r="B1114" t="str">
            <v>Bulgaria</v>
          </cell>
          <cell r="G1114" t="str">
            <v>Services</v>
          </cell>
        </row>
        <row r="1115">
          <cell r="B1115" t="str">
            <v>Bulgaria</v>
          </cell>
          <cell r="G1115" t="str">
            <v>Services</v>
          </cell>
        </row>
        <row r="1116">
          <cell r="B1116" t="str">
            <v>Bulgaria</v>
          </cell>
          <cell r="G1116" t="str">
            <v>Services</v>
          </cell>
        </row>
        <row r="1117">
          <cell r="B1117" t="str">
            <v>Bulgaria</v>
          </cell>
          <cell r="G1117" t="str">
            <v>Services</v>
          </cell>
        </row>
        <row r="1118">
          <cell r="B1118" t="str">
            <v>Bulgaria</v>
          </cell>
          <cell r="G1118" t="str">
            <v>Services</v>
          </cell>
        </row>
        <row r="1119">
          <cell r="B1119" t="str">
            <v>Bulgaria</v>
          </cell>
          <cell r="G1119" t="str">
            <v>Services</v>
          </cell>
        </row>
        <row r="1120">
          <cell r="B1120" t="str">
            <v>Bulgaria</v>
          </cell>
          <cell r="G1120" t="str">
            <v>Services</v>
          </cell>
        </row>
        <row r="1121">
          <cell r="B1121" t="str">
            <v>Bulgaria</v>
          </cell>
          <cell r="G1121" t="str">
            <v>Services</v>
          </cell>
        </row>
        <row r="1122">
          <cell r="B1122" t="str">
            <v>Bulgaria</v>
          </cell>
          <cell r="G1122" t="str">
            <v>Services</v>
          </cell>
        </row>
        <row r="1123">
          <cell r="B1123" t="str">
            <v>Bulgaria</v>
          </cell>
          <cell r="G1123" t="str">
            <v>Services</v>
          </cell>
        </row>
        <row r="1124">
          <cell r="B1124" t="str">
            <v>Bulgaria</v>
          </cell>
          <cell r="G1124" t="str">
            <v>Services</v>
          </cell>
        </row>
        <row r="1125">
          <cell r="B1125" t="str">
            <v>Bulgaria</v>
          </cell>
          <cell r="G1125" t="str">
            <v>Services</v>
          </cell>
        </row>
        <row r="1126">
          <cell r="B1126" t="str">
            <v>Bulgaria</v>
          </cell>
          <cell r="G1126" t="str">
            <v>Services</v>
          </cell>
        </row>
        <row r="1127">
          <cell r="B1127" t="str">
            <v>Bulgaria</v>
          </cell>
          <cell r="G1127" t="str">
            <v>Services</v>
          </cell>
        </row>
        <row r="1128">
          <cell r="B1128" t="str">
            <v>Bulgaria</v>
          </cell>
          <cell r="G1128" t="str">
            <v>Services</v>
          </cell>
        </row>
        <row r="1129">
          <cell r="B1129" t="str">
            <v>Bulgaria</v>
          </cell>
          <cell r="G1129" t="str">
            <v>Services</v>
          </cell>
        </row>
        <row r="1130">
          <cell r="B1130" t="str">
            <v>Bulgaria</v>
          </cell>
          <cell r="G1130" t="str">
            <v>Services</v>
          </cell>
        </row>
        <row r="1131">
          <cell r="B1131" t="str">
            <v>Bulgaria</v>
          </cell>
          <cell r="G1131" t="str">
            <v>Services</v>
          </cell>
        </row>
        <row r="1132">
          <cell r="B1132" t="str">
            <v>Bulgaria</v>
          </cell>
          <cell r="G1132" t="str">
            <v>Services</v>
          </cell>
        </row>
        <row r="1133">
          <cell r="B1133" t="str">
            <v>Bulgaria</v>
          </cell>
          <cell r="G1133" t="str">
            <v>Services</v>
          </cell>
        </row>
        <row r="1134">
          <cell r="B1134" t="str">
            <v>Bulgaria</v>
          </cell>
          <cell r="G1134" t="str">
            <v>Services</v>
          </cell>
        </row>
        <row r="1135">
          <cell r="B1135" t="str">
            <v>Bulgaria</v>
          </cell>
          <cell r="G1135" t="str">
            <v>Infrastructure</v>
          </cell>
        </row>
        <row r="1136">
          <cell r="B1136" t="str">
            <v>Bulgaria</v>
          </cell>
          <cell r="G1136" t="str">
            <v>Infrastructure</v>
          </cell>
        </row>
        <row r="1137">
          <cell r="B1137" t="str">
            <v>Bulgaria</v>
          </cell>
          <cell r="G1137" t="str">
            <v>Infrastructure</v>
          </cell>
        </row>
        <row r="1138">
          <cell r="B1138" t="str">
            <v>Bulgaria</v>
          </cell>
          <cell r="G1138" t="str">
            <v>Infrastructure</v>
          </cell>
        </row>
        <row r="1139">
          <cell r="B1139" t="str">
            <v>Bulgaria</v>
          </cell>
          <cell r="G1139" t="str">
            <v>Infrastructure</v>
          </cell>
        </row>
        <row r="1140">
          <cell r="B1140" t="str">
            <v>Bulgaria</v>
          </cell>
          <cell r="G1140" t="str">
            <v>Infrastructure</v>
          </cell>
        </row>
        <row r="1141">
          <cell r="B1141" t="str">
            <v>Bulgaria</v>
          </cell>
          <cell r="G1141" t="str">
            <v>Infrastructure</v>
          </cell>
        </row>
        <row r="1142">
          <cell r="B1142" t="str">
            <v>Bulgaria</v>
          </cell>
          <cell r="G1142" t="str">
            <v>Energy</v>
          </cell>
        </row>
        <row r="1143">
          <cell r="B1143" t="str">
            <v>Bulgaria</v>
          </cell>
          <cell r="G1143" t="str">
            <v>Manufacturing &amp; Services</v>
          </cell>
        </row>
        <row r="1144">
          <cell r="B1144" t="str">
            <v>Bulgaria</v>
          </cell>
          <cell r="G1144" t="str">
            <v>Manufacturing &amp; Services</v>
          </cell>
        </row>
        <row r="1145">
          <cell r="B1145" t="str">
            <v>Bulgaria</v>
          </cell>
          <cell r="G1145" t="str">
            <v>Manufacturing &amp; Services</v>
          </cell>
        </row>
        <row r="1146">
          <cell r="B1146" t="str">
            <v>Bulgaria</v>
          </cell>
          <cell r="G1146" t="str">
            <v>Manufacturing &amp; Services</v>
          </cell>
        </row>
        <row r="1147">
          <cell r="B1147" t="str">
            <v>Bulgaria</v>
          </cell>
          <cell r="G1147" t="str">
            <v>Manufacturing &amp; Services</v>
          </cell>
        </row>
        <row r="1148">
          <cell r="B1148" t="str">
            <v>Bulgaria</v>
          </cell>
          <cell r="G1148" t="str">
            <v>Manufacturing &amp; Services</v>
          </cell>
        </row>
        <row r="1149">
          <cell r="B1149" t="str">
            <v>Bulgaria</v>
          </cell>
          <cell r="G1149" t="str">
            <v>Manufacturing &amp; Services</v>
          </cell>
        </row>
        <row r="1150">
          <cell r="B1150" t="str">
            <v>Bulgaria</v>
          </cell>
          <cell r="G1150" t="str">
            <v>Manufacturing &amp; Services</v>
          </cell>
        </row>
        <row r="1151">
          <cell r="B1151" t="str">
            <v>Bulgaria</v>
          </cell>
          <cell r="G1151" t="str">
            <v>Manufacturing &amp; Services</v>
          </cell>
        </row>
        <row r="1152">
          <cell r="B1152" t="str">
            <v>Bulgaria</v>
          </cell>
          <cell r="G1152" t="str">
            <v>Manufacturing &amp; Services</v>
          </cell>
        </row>
        <row r="1153">
          <cell r="B1153" t="str">
            <v>Bulgaria</v>
          </cell>
          <cell r="G1153" t="str">
            <v>Manufacturing &amp; Services</v>
          </cell>
        </row>
        <row r="1154">
          <cell r="B1154" t="str">
            <v>Bulgaria</v>
          </cell>
          <cell r="G1154" t="str">
            <v>Other</v>
          </cell>
        </row>
        <row r="1155">
          <cell r="B1155" t="str">
            <v>Bulgaria</v>
          </cell>
          <cell r="G1155" t="str">
            <v>Services</v>
          </cell>
        </row>
        <row r="1156">
          <cell r="B1156" t="str">
            <v>Bulgaria</v>
          </cell>
          <cell r="G1156" t="str">
            <v>Services</v>
          </cell>
        </row>
        <row r="1157">
          <cell r="B1157" t="str">
            <v>Bulgaria</v>
          </cell>
          <cell r="G1157" t="str">
            <v>Services</v>
          </cell>
        </row>
        <row r="1158">
          <cell r="B1158" t="str">
            <v>Bulgaria</v>
          </cell>
          <cell r="G1158" t="str">
            <v>Manufacturing &amp; Services</v>
          </cell>
        </row>
        <row r="1159">
          <cell r="B1159" t="str">
            <v>Bulgaria</v>
          </cell>
          <cell r="G1159" t="str">
            <v>Manufacturing &amp; Services</v>
          </cell>
        </row>
        <row r="1160">
          <cell r="B1160" t="str">
            <v>Bulgaria</v>
          </cell>
          <cell r="G1160" t="str">
            <v>Primary</v>
          </cell>
        </row>
        <row r="1161">
          <cell r="B1161" t="str">
            <v>Bulgaria</v>
          </cell>
          <cell r="G1161" t="str">
            <v>Manufacturing &amp; Services</v>
          </cell>
        </row>
        <row r="1162">
          <cell r="B1162" t="str">
            <v>Bulgaria</v>
          </cell>
          <cell r="G1162" t="str">
            <v>Manufacturing &amp; Services</v>
          </cell>
        </row>
        <row r="1163">
          <cell r="B1163" t="str">
            <v>Bulgaria</v>
          </cell>
          <cell r="G1163" t="str">
            <v>Manufacturing &amp; Services</v>
          </cell>
        </row>
        <row r="1164">
          <cell r="B1164" t="str">
            <v>Bulgaria</v>
          </cell>
          <cell r="G1164" t="str">
            <v>Manufacturing &amp; Services</v>
          </cell>
        </row>
        <row r="1165">
          <cell r="B1165" t="str">
            <v>Bulgaria</v>
          </cell>
          <cell r="G1165" t="str">
            <v>Services</v>
          </cell>
        </row>
        <row r="1166">
          <cell r="B1166" t="str">
            <v>Bulgaria</v>
          </cell>
          <cell r="G1166" t="str">
            <v>Manufacturing &amp; Services</v>
          </cell>
        </row>
        <row r="1167">
          <cell r="B1167" t="str">
            <v>Bulgaria</v>
          </cell>
          <cell r="G1167" t="str">
            <v>Manufacturing &amp; Services</v>
          </cell>
        </row>
        <row r="1168">
          <cell r="B1168" t="str">
            <v>Bulgaria</v>
          </cell>
          <cell r="G1168" t="str">
            <v>Manufacturing &amp; Services</v>
          </cell>
        </row>
        <row r="1169">
          <cell r="B1169" t="str">
            <v>Bulgaria</v>
          </cell>
          <cell r="G1169" t="str">
            <v>Manufacturing &amp; Services</v>
          </cell>
        </row>
        <row r="1170">
          <cell r="B1170" t="str">
            <v>Bulgaria</v>
          </cell>
          <cell r="G1170" t="str">
            <v>Manufacturing &amp; Services</v>
          </cell>
        </row>
        <row r="1171">
          <cell r="B1171" t="str">
            <v>Bulgaria</v>
          </cell>
          <cell r="G1171" t="str">
            <v>Financial</v>
          </cell>
        </row>
        <row r="1172">
          <cell r="B1172" t="str">
            <v>Bulgaria</v>
          </cell>
          <cell r="G1172" t="str">
            <v>Services</v>
          </cell>
        </row>
        <row r="1173">
          <cell r="B1173" t="str">
            <v>Bulgaria</v>
          </cell>
          <cell r="G1173" t="str">
            <v>Financial</v>
          </cell>
        </row>
        <row r="1174">
          <cell r="B1174" t="str">
            <v>Bulgaria</v>
          </cell>
          <cell r="G1174" t="str">
            <v>Manufacturing &amp; Services</v>
          </cell>
        </row>
        <row r="1175">
          <cell r="B1175" t="str">
            <v>Bulgaria</v>
          </cell>
          <cell r="G1175" t="str">
            <v>Manufacturing &amp; Services</v>
          </cell>
        </row>
        <row r="1176">
          <cell r="B1176" t="str">
            <v>Bulgaria</v>
          </cell>
          <cell r="G1176" t="str">
            <v>Manufacturing &amp; Services</v>
          </cell>
        </row>
        <row r="1177">
          <cell r="B1177" t="str">
            <v>Bulgaria</v>
          </cell>
          <cell r="G1177" t="str">
            <v>Manufacturing &amp; Services</v>
          </cell>
        </row>
        <row r="1178">
          <cell r="B1178" t="str">
            <v>Bulgaria</v>
          </cell>
          <cell r="G1178" t="str">
            <v>Manufacturing &amp; Services</v>
          </cell>
        </row>
        <row r="1179">
          <cell r="B1179" t="str">
            <v>Bulgaria</v>
          </cell>
          <cell r="G1179" t="str">
            <v>Manufacturing &amp; Services</v>
          </cell>
        </row>
        <row r="1180">
          <cell r="B1180" t="str">
            <v>Bulgaria</v>
          </cell>
          <cell r="G1180" t="str">
            <v>Manufacturing &amp; Services</v>
          </cell>
        </row>
        <row r="1181">
          <cell r="B1181" t="str">
            <v>Bulgaria</v>
          </cell>
          <cell r="G1181" t="str">
            <v>Manufacturing &amp; Services</v>
          </cell>
        </row>
        <row r="1182">
          <cell r="B1182" t="str">
            <v>Bulgaria</v>
          </cell>
          <cell r="G1182" t="str">
            <v>Manufacturing &amp; Services</v>
          </cell>
        </row>
        <row r="1183">
          <cell r="B1183" t="str">
            <v>Bulgaria</v>
          </cell>
          <cell r="G1183" t="str">
            <v>Manufacturing &amp; Services</v>
          </cell>
        </row>
        <row r="1184">
          <cell r="B1184" t="str">
            <v>Bulgaria</v>
          </cell>
          <cell r="G1184" t="str">
            <v>Other</v>
          </cell>
        </row>
        <row r="1185">
          <cell r="B1185" t="str">
            <v>Bulgaria</v>
          </cell>
          <cell r="G1185" t="str">
            <v>Primary</v>
          </cell>
        </row>
        <row r="1186">
          <cell r="B1186" t="str">
            <v>Bulgaria</v>
          </cell>
          <cell r="G1186" t="str">
            <v>Services</v>
          </cell>
        </row>
        <row r="1187">
          <cell r="B1187" t="str">
            <v>Bulgaria</v>
          </cell>
          <cell r="G1187" t="str">
            <v>Services</v>
          </cell>
        </row>
        <row r="1188">
          <cell r="B1188" t="str">
            <v>Bulgaria</v>
          </cell>
          <cell r="G1188" t="str">
            <v>Services</v>
          </cell>
        </row>
        <row r="1189">
          <cell r="B1189" t="str">
            <v>Bulgaria</v>
          </cell>
          <cell r="G1189" t="str">
            <v>Services</v>
          </cell>
        </row>
        <row r="1190">
          <cell r="B1190" t="str">
            <v>Bulgaria</v>
          </cell>
          <cell r="G1190" t="str">
            <v>Services</v>
          </cell>
        </row>
        <row r="1191">
          <cell r="B1191" t="str">
            <v>Bulgaria</v>
          </cell>
          <cell r="G1191" t="str">
            <v>Infrastructure</v>
          </cell>
        </row>
        <row r="1192">
          <cell r="B1192" t="str">
            <v>Bulgaria</v>
          </cell>
          <cell r="G1192" t="str">
            <v>Financial</v>
          </cell>
        </row>
        <row r="1193">
          <cell r="B1193" t="str">
            <v>Bulgaria</v>
          </cell>
          <cell r="G1193" t="str">
            <v>Financial</v>
          </cell>
        </row>
        <row r="1194">
          <cell r="B1194" t="str">
            <v>Bulgaria</v>
          </cell>
          <cell r="G1194" t="str">
            <v>Manufacturing &amp; Services</v>
          </cell>
        </row>
        <row r="1195">
          <cell r="B1195" t="str">
            <v>Bulgaria</v>
          </cell>
          <cell r="G1195" t="str">
            <v>Manufacturing &amp; Services</v>
          </cell>
        </row>
        <row r="1196">
          <cell r="B1196" t="str">
            <v>Bulgaria</v>
          </cell>
          <cell r="G1196" t="str">
            <v>Manufacturing &amp; Services</v>
          </cell>
        </row>
        <row r="1197">
          <cell r="B1197" t="str">
            <v>Bulgaria</v>
          </cell>
          <cell r="G1197" t="str">
            <v>Manufacturing &amp; Services</v>
          </cell>
        </row>
        <row r="1198">
          <cell r="B1198" t="str">
            <v>Bulgaria</v>
          </cell>
          <cell r="G1198" t="str">
            <v>Manufacturing &amp; Services</v>
          </cell>
        </row>
        <row r="1199">
          <cell r="B1199" t="str">
            <v>Bulgaria</v>
          </cell>
          <cell r="G1199" t="str">
            <v>Manufacturing &amp; Services</v>
          </cell>
        </row>
        <row r="1200">
          <cell r="B1200" t="str">
            <v>Bulgaria</v>
          </cell>
          <cell r="G1200" t="str">
            <v>Manufacturing &amp; Services</v>
          </cell>
        </row>
        <row r="1201">
          <cell r="B1201" t="str">
            <v>Bulgaria</v>
          </cell>
          <cell r="G1201" t="str">
            <v>Manufacturing &amp; Services</v>
          </cell>
        </row>
        <row r="1202">
          <cell r="B1202" t="str">
            <v>Bulgaria</v>
          </cell>
          <cell r="G1202" t="str">
            <v>Manufacturing &amp; Services</v>
          </cell>
        </row>
        <row r="1203">
          <cell r="B1203" t="str">
            <v>Bulgaria</v>
          </cell>
          <cell r="G1203" t="str">
            <v>Manufacturing &amp; Services</v>
          </cell>
        </row>
        <row r="1204">
          <cell r="B1204" t="str">
            <v>Bulgaria</v>
          </cell>
          <cell r="G1204" t="str">
            <v>Manufacturing &amp; Services</v>
          </cell>
        </row>
        <row r="1205">
          <cell r="B1205" t="str">
            <v>Bulgaria</v>
          </cell>
          <cell r="G1205" t="str">
            <v>Manufacturing &amp; Services</v>
          </cell>
        </row>
        <row r="1206">
          <cell r="B1206" t="str">
            <v>Bulgaria</v>
          </cell>
          <cell r="G1206" t="str">
            <v>Manufacturing &amp; Services</v>
          </cell>
        </row>
        <row r="1207">
          <cell r="B1207" t="str">
            <v>Bulgaria</v>
          </cell>
          <cell r="G1207" t="str">
            <v>Manufacturing &amp; Services</v>
          </cell>
        </row>
        <row r="1208">
          <cell r="B1208" t="str">
            <v>Bulgaria</v>
          </cell>
          <cell r="G1208" t="str">
            <v>Manufacturing &amp; Services</v>
          </cell>
        </row>
        <row r="1209">
          <cell r="B1209" t="str">
            <v>Bulgaria</v>
          </cell>
          <cell r="G1209" t="str">
            <v>Manufacturing &amp; Services</v>
          </cell>
        </row>
        <row r="1210">
          <cell r="B1210" t="str">
            <v>Bulgaria</v>
          </cell>
          <cell r="G1210" t="str">
            <v>Manufacturing &amp; Services</v>
          </cell>
        </row>
        <row r="1211">
          <cell r="B1211" t="str">
            <v>Bulgaria</v>
          </cell>
          <cell r="G1211" t="str">
            <v>Manufacturing &amp; Services</v>
          </cell>
        </row>
        <row r="1212">
          <cell r="B1212" t="str">
            <v>Bulgaria</v>
          </cell>
          <cell r="G1212" t="str">
            <v>Other</v>
          </cell>
        </row>
        <row r="1213">
          <cell r="B1213" t="str">
            <v>Bulgaria</v>
          </cell>
          <cell r="G1213" t="str">
            <v>Primary</v>
          </cell>
        </row>
        <row r="1214">
          <cell r="B1214" t="str">
            <v>Bulgaria</v>
          </cell>
          <cell r="G1214" t="str">
            <v>Primary</v>
          </cell>
        </row>
        <row r="1215">
          <cell r="B1215" t="str">
            <v>Bulgaria</v>
          </cell>
          <cell r="G1215" t="str">
            <v>Primary</v>
          </cell>
        </row>
        <row r="1216">
          <cell r="B1216" t="str">
            <v>Bulgaria</v>
          </cell>
          <cell r="G1216" t="str">
            <v>Manufacturing &amp; Services</v>
          </cell>
        </row>
        <row r="1217">
          <cell r="B1217" t="str">
            <v>Bulgaria</v>
          </cell>
          <cell r="G1217" t="str">
            <v>Manufacturing &amp; Services</v>
          </cell>
        </row>
        <row r="1218">
          <cell r="B1218" t="str">
            <v>Bulgaria</v>
          </cell>
          <cell r="G1218" t="str">
            <v>Services</v>
          </cell>
        </row>
        <row r="1219">
          <cell r="B1219" t="str">
            <v>Bulgaria</v>
          </cell>
          <cell r="G1219" t="str">
            <v>Services</v>
          </cell>
        </row>
        <row r="1220">
          <cell r="B1220" t="str">
            <v>Bulgaria</v>
          </cell>
          <cell r="G1220" t="str">
            <v>Infrastructure</v>
          </cell>
        </row>
        <row r="1221">
          <cell r="B1221" t="str">
            <v>Bulgaria</v>
          </cell>
          <cell r="G1221" t="str">
            <v>Infrastructure</v>
          </cell>
        </row>
        <row r="1222">
          <cell r="B1222" t="str">
            <v>Bulgaria</v>
          </cell>
          <cell r="G1222" t="str">
            <v>Competitive</v>
          </cell>
        </row>
        <row r="1223">
          <cell r="B1223" t="str">
            <v>Bulgaria</v>
          </cell>
          <cell r="G1223" t="str">
            <v>Energy</v>
          </cell>
        </row>
        <row r="1224">
          <cell r="B1224" t="str">
            <v>Bulgaria</v>
          </cell>
          <cell r="G1224" t="str">
            <v>Financial</v>
          </cell>
        </row>
        <row r="1225">
          <cell r="B1225" t="str">
            <v>Bulgaria</v>
          </cell>
          <cell r="G1225" t="str">
            <v>Other</v>
          </cell>
        </row>
        <row r="1226">
          <cell r="B1226" t="str">
            <v>Bulgaria</v>
          </cell>
          <cell r="G1226" t="str">
            <v>Competitive</v>
          </cell>
        </row>
        <row r="1227">
          <cell r="B1227" t="str">
            <v>Bulgaria</v>
          </cell>
          <cell r="G1227" t="str">
            <v>Competitive</v>
          </cell>
        </row>
        <row r="1228">
          <cell r="B1228" t="str">
            <v>Bulgaria</v>
          </cell>
          <cell r="G1228" t="str">
            <v>Financial</v>
          </cell>
        </row>
        <row r="1229">
          <cell r="B1229" t="str">
            <v>Bulgaria</v>
          </cell>
          <cell r="G1229" t="str">
            <v>Infrastructure</v>
          </cell>
        </row>
        <row r="1230">
          <cell r="B1230" t="str">
            <v>Bulgaria</v>
          </cell>
          <cell r="G1230" t="str">
            <v>Competitive</v>
          </cell>
        </row>
        <row r="1231">
          <cell r="B1231" t="str">
            <v>Bulgaria</v>
          </cell>
          <cell r="G1231" t="str">
            <v>Competitive</v>
          </cell>
        </row>
        <row r="1232">
          <cell r="B1232" t="str">
            <v>Bulgaria</v>
          </cell>
          <cell r="G1232" t="str">
            <v>Financial</v>
          </cell>
        </row>
        <row r="1233">
          <cell r="B1233" t="str">
            <v>Bulgaria</v>
          </cell>
          <cell r="G1233" t="str">
            <v>Other</v>
          </cell>
        </row>
        <row r="1234">
          <cell r="B1234" t="str">
            <v>Bulgaria</v>
          </cell>
          <cell r="G1234" t="str">
            <v>Primary</v>
          </cell>
        </row>
        <row r="1235">
          <cell r="B1235" t="str">
            <v>Bulgaria</v>
          </cell>
          <cell r="G1235" t="str">
            <v>Competitive</v>
          </cell>
        </row>
        <row r="1236">
          <cell r="B1236" t="str">
            <v>Bulgaria</v>
          </cell>
          <cell r="G1236" t="str">
            <v>Competitive</v>
          </cell>
        </row>
        <row r="1237">
          <cell r="B1237" t="str">
            <v>Bulgaria</v>
          </cell>
          <cell r="G1237" t="str">
            <v>Energy</v>
          </cell>
        </row>
        <row r="1238">
          <cell r="B1238" t="str">
            <v>Bulgaria</v>
          </cell>
          <cell r="G1238" t="str">
            <v>Financial</v>
          </cell>
        </row>
        <row r="1239">
          <cell r="B1239" t="str">
            <v>Bulgaria</v>
          </cell>
          <cell r="G1239" t="str">
            <v>Financial</v>
          </cell>
        </row>
        <row r="1240">
          <cell r="B1240" t="str">
            <v>Bulgaria</v>
          </cell>
          <cell r="G1240" t="str">
            <v>Infrastructure</v>
          </cell>
        </row>
        <row r="1241">
          <cell r="B1241" t="str">
            <v>Bulgaria</v>
          </cell>
          <cell r="G1241" t="str">
            <v>Infrastructure</v>
          </cell>
        </row>
        <row r="1242">
          <cell r="B1242" t="str">
            <v>Bulgaria</v>
          </cell>
          <cell r="G1242" t="str">
            <v>Infrastructure</v>
          </cell>
        </row>
        <row r="1243">
          <cell r="B1243" t="str">
            <v>Bulgaria</v>
          </cell>
          <cell r="G1243" t="str">
            <v>Infrastructure</v>
          </cell>
        </row>
        <row r="1244">
          <cell r="B1244" t="str">
            <v>Bulgaria</v>
          </cell>
          <cell r="G1244" t="str">
            <v>Infrastructure</v>
          </cell>
        </row>
        <row r="1245">
          <cell r="B1245" t="str">
            <v>Bulgaria</v>
          </cell>
          <cell r="G1245" t="str">
            <v>Infrastructure</v>
          </cell>
        </row>
        <row r="1246">
          <cell r="B1246" t="str">
            <v>Bulgaria</v>
          </cell>
          <cell r="G1246" t="str">
            <v>Infrastructure</v>
          </cell>
        </row>
        <row r="1247">
          <cell r="B1247" t="str">
            <v>Bulgaria</v>
          </cell>
          <cell r="G1247" t="str">
            <v>Competitive</v>
          </cell>
        </row>
        <row r="1248">
          <cell r="B1248" t="str">
            <v>Bulgaria</v>
          </cell>
          <cell r="G1248" t="str">
            <v>Competitive</v>
          </cell>
        </row>
        <row r="1249">
          <cell r="B1249" t="str">
            <v>Bulgaria</v>
          </cell>
          <cell r="G1249" t="str">
            <v>Infrastructure</v>
          </cell>
        </row>
        <row r="1250">
          <cell r="B1250" t="str">
            <v>Bulgaria</v>
          </cell>
          <cell r="G1250" t="str">
            <v>Infrastructure</v>
          </cell>
        </row>
        <row r="1251">
          <cell r="B1251" t="str">
            <v>Bulgaria</v>
          </cell>
          <cell r="G1251" t="str">
            <v>Infrastructure</v>
          </cell>
        </row>
        <row r="1252">
          <cell r="B1252" t="str">
            <v>Bulgaria</v>
          </cell>
          <cell r="G1252" t="str">
            <v>Infrastructure</v>
          </cell>
        </row>
        <row r="1253">
          <cell r="B1253" t="str">
            <v>Bulgaria</v>
          </cell>
          <cell r="G1253" t="str">
            <v>Infrastructure</v>
          </cell>
        </row>
        <row r="1254">
          <cell r="B1254" t="str">
            <v>Bulgaria</v>
          </cell>
          <cell r="G1254" t="str">
            <v>Infrastructure</v>
          </cell>
        </row>
        <row r="1255">
          <cell r="B1255" t="str">
            <v>Bulgaria</v>
          </cell>
          <cell r="G1255" t="str">
            <v>Competitive</v>
          </cell>
        </row>
        <row r="1256">
          <cell r="B1256" t="str">
            <v>Bulgaria</v>
          </cell>
          <cell r="G1256" t="str">
            <v>Competitive</v>
          </cell>
        </row>
        <row r="1257">
          <cell r="B1257" t="str">
            <v>Burkina Faso</v>
          </cell>
          <cell r="G1257" t="str">
            <v>Primary</v>
          </cell>
        </row>
        <row r="1258">
          <cell r="B1258" t="str">
            <v>Burkina Faso</v>
          </cell>
          <cell r="G1258" t="str">
            <v>Manufacturing &amp; Services</v>
          </cell>
        </row>
        <row r="1259">
          <cell r="B1259" t="str">
            <v>Burkina Faso</v>
          </cell>
          <cell r="G1259" t="str">
            <v>Services</v>
          </cell>
        </row>
        <row r="1260">
          <cell r="B1260" t="str">
            <v>Burkina Faso</v>
          </cell>
          <cell r="G1260" t="str">
            <v>Manufacturing &amp; Services</v>
          </cell>
        </row>
        <row r="1261">
          <cell r="B1261" t="str">
            <v>Burkina Faso</v>
          </cell>
          <cell r="G1261" t="str">
            <v>Manufacturing &amp; Services</v>
          </cell>
        </row>
        <row r="1262">
          <cell r="B1262" t="str">
            <v>Burkina Faso</v>
          </cell>
          <cell r="G1262" t="str">
            <v>Infrastructure</v>
          </cell>
        </row>
        <row r="1263">
          <cell r="B1263" t="str">
            <v>Burkina Faso</v>
          </cell>
          <cell r="G1263" t="str">
            <v>Infrastructure</v>
          </cell>
        </row>
        <row r="1264">
          <cell r="B1264" t="str">
            <v>Burkina Faso</v>
          </cell>
          <cell r="G1264" t="str">
            <v>Infrastructure</v>
          </cell>
        </row>
        <row r="1265">
          <cell r="B1265" t="str">
            <v>Burkina Faso</v>
          </cell>
          <cell r="G1265" t="str">
            <v>Infrastructure</v>
          </cell>
        </row>
        <row r="1266">
          <cell r="B1266" t="str">
            <v>Burkina Faso</v>
          </cell>
          <cell r="G1266" t="str">
            <v>Competitive</v>
          </cell>
        </row>
        <row r="1267">
          <cell r="B1267" t="str">
            <v>Burkina Faso</v>
          </cell>
          <cell r="G1267" t="str">
            <v>Competitive</v>
          </cell>
        </row>
        <row r="1268">
          <cell r="B1268" t="str">
            <v>Burundi</v>
          </cell>
          <cell r="G1268" t="str">
            <v>Services</v>
          </cell>
        </row>
        <row r="1269">
          <cell r="B1269" t="str">
            <v>Burundi</v>
          </cell>
          <cell r="G1269" t="str">
            <v>Infrastructure</v>
          </cell>
        </row>
        <row r="1270">
          <cell r="B1270" t="str">
            <v>Burundi</v>
          </cell>
          <cell r="G1270" t="str">
            <v>Services</v>
          </cell>
        </row>
        <row r="1271">
          <cell r="B1271" t="str">
            <v>Burundi</v>
          </cell>
          <cell r="G1271" t="str">
            <v>Energy</v>
          </cell>
        </row>
        <row r="1272">
          <cell r="B1272" t="str">
            <v>Burundi</v>
          </cell>
          <cell r="G1272" t="str">
            <v>Manufacturing &amp; Services</v>
          </cell>
        </row>
        <row r="1273">
          <cell r="B1273" t="str">
            <v>Burundi</v>
          </cell>
          <cell r="G1273" t="str">
            <v>Services</v>
          </cell>
        </row>
        <row r="1274">
          <cell r="B1274" t="str">
            <v>Burundi</v>
          </cell>
          <cell r="G1274" t="str">
            <v>Manufacturing &amp; Services</v>
          </cell>
        </row>
        <row r="1275">
          <cell r="B1275" t="str">
            <v>Burundi</v>
          </cell>
          <cell r="G1275" t="str">
            <v>Services</v>
          </cell>
        </row>
        <row r="1276">
          <cell r="B1276" t="str">
            <v>Cameroon</v>
          </cell>
          <cell r="G1276" t="str">
            <v>Manufacturing &amp; Services</v>
          </cell>
        </row>
        <row r="1277">
          <cell r="B1277" t="str">
            <v>Cameroon</v>
          </cell>
          <cell r="G1277" t="str">
            <v>Manufacturing &amp; Services</v>
          </cell>
        </row>
        <row r="1278">
          <cell r="B1278" t="str">
            <v>Cameroon</v>
          </cell>
          <cell r="G1278" t="str">
            <v>Manufacturing &amp; Services</v>
          </cell>
        </row>
        <row r="1279">
          <cell r="B1279" t="str">
            <v>Cameroon</v>
          </cell>
          <cell r="G1279" t="str">
            <v>Financial</v>
          </cell>
        </row>
        <row r="1280">
          <cell r="B1280" t="str">
            <v>Cameroon</v>
          </cell>
          <cell r="G1280" t="str">
            <v>Infrastructure</v>
          </cell>
        </row>
        <row r="1281">
          <cell r="B1281" t="str">
            <v>Cameroon</v>
          </cell>
          <cell r="G1281" t="str">
            <v>Manufacturing &amp; Services</v>
          </cell>
        </row>
        <row r="1282">
          <cell r="B1282" t="str">
            <v>Cameroon</v>
          </cell>
          <cell r="G1282" t="str">
            <v>Other</v>
          </cell>
        </row>
        <row r="1283">
          <cell r="B1283" t="str">
            <v>Cameroon</v>
          </cell>
          <cell r="G1283" t="str">
            <v>Manufacturing &amp; Services</v>
          </cell>
        </row>
        <row r="1284">
          <cell r="B1284" t="str">
            <v>Cameroon</v>
          </cell>
          <cell r="G1284" t="str">
            <v>Manufacturing &amp; Services</v>
          </cell>
        </row>
        <row r="1285">
          <cell r="B1285" t="str">
            <v>Cameroon</v>
          </cell>
          <cell r="G1285" t="str">
            <v>Manufacturing &amp; Services</v>
          </cell>
        </row>
        <row r="1286">
          <cell r="B1286" t="str">
            <v>Cameroon</v>
          </cell>
          <cell r="G1286" t="str">
            <v>Manufacturing &amp; Services</v>
          </cell>
        </row>
        <row r="1287">
          <cell r="B1287" t="str">
            <v>Cameroon</v>
          </cell>
          <cell r="G1287" t="str">
            <v>Manufacturing &amp; Services</v>
          </cell>
        </row>
        <row r="1288">
          <cell r="B1288" t="str">
            <v>Cameroon</v>
          </cell>
          <cell r="G1288" t="str">
            <v>Infrastructure</v>
          </cell>
        </row>
        <row r="1289">
          <cell r="B1289" t="str">
            <v>Cameroon</v>
          </cell>
          <cell r="G1289" t="str">
            <v>Competitive</v>
          </cell>
        </row>
        <row r="1290">
          <cell r="B1290" t="str">
            <v>Cameroon</v>
          </cell>
          <cell r="G1290" t="str">
            <v>Financial</v>
          </cell>
        </row>
        <row r="1291">
          <cell r="B1291" t="str">
            <v>Cameroon</v>
          </cell>
          <cell r="G1291" t="str">
            <v>Infrastructure</v>
          </cell>
        </row>
        <row r="1292">
          <cell r="B1292" t="str">
            <v>Cameroon</v>
          </cell>
          <cell r="G1292" t="str">
            <v>Infrastructure</v>
          </cell>
        </row>
        <row r="1293">
          <cell r="B1293" t="str">
            <v>Cameroon</v>
          </cell>
          <cell r="G1293" t="str">
            <v>Infrastructure</v>
          </cell>
        </row>
        <row r="1294">
          <cell r="B1294" t="str">
            <v>Cape Verde</v>
          </cell>
          <cell r="G1294" t="str">
            <v>Infrastructure</v>
          </cell>
        </row>
        <row r="1295">
          <cell r="B1295" t="str">
            <v>Cape Verde</v>
          </cell>
          <cell r="G1295" t="str">
            <v>Financial</v>
          </cell>
        </row>
        <row r="1296">
          <cell r="B1296" t="str">
            <v>Cape Verde</v>
          </cell>
          <cell r="G1296" t="str">
            <v>Infrastructure</v>
          </cell>
        </row>
        <row r="1297">
          <cell r="B1297" t="str">
            <v>Central African Republic</v>
          </cell>
          <cell r="G1297" t="str">
            <v>Infrastructure</v>
          </cell>
        </row>
        <row r="1298">
          <cell r="B1298" t="str">
            <v>Chile</v>
          </cell>
          <cell r="G1298" t="str">
            <v>Manufacturing &amp; Services</v>
          </cell>
        </row>
        <row r="1299">
          <cell r="B1299" t="str">
            <v>Chile</v>
          </cell>
          <cell r="G1299" t="str">
            <v>Infrastructure</v>
          </cell>
        </row>
        <row r="1300">
          <cell r="B1300" t="str">
            <v>Chile</v>
          </cell>
          <cell r="G1300" t="str">
            <v>Infrastructure</v>
          </cell>
        </row>
        <row r="1301">
          <cell r="B1301" t="str">
            <v>Chile</v>
          </cell>
          <cell r="G1301" t="str">
            <v>Infrastructure</v>
          </cell>
        </row>
        <row r="1302">
          <cell r="B1302" t="str">
            <v>Chile</v>
          </cell>
          <cell r="G1302" t="str">
            <v>Infrastructure</v>
          </cell>
        </row>
        <row r="1303">
          <cell r="B1303" t="str">
            <v>Chile</v>
          </cell>
          <cell r="G1303" t="str">
            <v>Infrastructure</v>
          </cell>
        </row>
        <row r="1304">
          <cell r="B1304" t="str">
            <v>Chile</v>
          </cell>
          <cell r="G1304" t="str">
            <v>Infrastructure</v>
          </cell>
        </row>
        <row r="1305">
          <cell r="B1305" t="str">
            <v>Chile</v>
          </cell>
          <cell r="G1305" t="str">
            <v>Infrastructure</v>
          </cell>
        </row>
        <row r="1306">
          <cell r="B1306" t="str">
            <v>Chile</v>
          </cell>
          <cell r="G1306" t="str">
            <v>Infrastructure</v>
          </cell>
        </row>
        <row r="1307">
          <cell r="B1307" t="str">
            <v>Chile</v>
          </cell>
          <cell r="G1307" t="str">
            <v>Primary</v>
          </cell>
        </row>
        <row r="1308">
          <cell r="B1308" t="str">
            <v>Chile</v>
          </cell>
          <cell r="G1308" t="str">
            <v>Services</v>
          </cell>
        </row>
        <row r="1309">
          <cell r="B1309" t="str">
            <v>Chile</v>
          </cell>
          <cell r="G1309" t="str">
            <v>Services</v>
          </cell>
        </row>
        <row r="1310">
          <cell r="B1310" t="str">
            <v>Chile</v>
          </cell>
          <cell r="G1310" t="str">
            <v>Infrastructure</v>
          </cell>
        </row>
        <row r="1311">
          <cell r="B1311" t="str">
            <v>Chile</v>
          </cell>
          <cell r="G1311" t="str">
            <v>Primary</v>
          </cell>
        </row>
        <row r="1312">
          <cell r="B1312" t="str">
            <v>Chile</v>
          </cell>
          <cell r="G1312" t="str">
            <v>Services</v>
          </cell>
        </row>
        <row r="1313">
          <cell r="B1313" t="str">
            <v>Chile</v>
          </cell>
          <cell r="G1313" t="str">
            <v>Services</v>
          </cell>
        </row>
        <row r="1314">
          <cell r="B1314" t="str">
            <v>Chile</v>
          </cell>
          <cell r="G1314" t="str">
            <v>Infrastructure</v>
          </cell>
        </row>
        <row r="1315">
          <cell r="B1315" t="str">
            <v>Chile</v>
          </cell>
          <cell r="G1315" t="str">
            <v>Infrastructure</v>
          </cell>
        </row>
        <row r="1316">
          <cell r="B1316" t="str">
            <v>Chile</v>
          </cell>
          <cell r="G1316" t="str">
            <v>Services</v>
          </cell>
        </row>
        <row r="1317">
          <cell r="B1317" t="str">
            <v>Chile</v>
          </cell>
          <cell r="G1317" t="str">
            <v>Infrastructure</v>
          </cell>
        </row>
        <row r="1318">
          <cell r="B1318" t="str">
            <v>Chile</v>
          </cell>
          <cell r="G1318" t="str">
            <v>Infrastructure</v>
          </cell>
        </row>
        <row r="1319">
          <cell r="B1319" t="str">
            <v>Chile</v>
          </cell>
          <cell r="G1319" t="str">
            <v>Manufacturing &amp; Services</v>
          </cell>
        </row>
        <row r="1320">
          <cell r="B1320" t="str">
            <v>Chile</v>
          </cell>
          <cell r="G1320" t="str">
            <v>Services</v>
          </cell>
        </row>
        <row r="1321">
          <cell r="B1321" t="str">
            <v>Chile</v>
          </cell>
          <cell r="G1321" t="str">
            <v>Infrastructure</v>
          </cell>
        </row>
        <row r="1322">
          <cell r="B1322" t="str">
            <v>Chile</v>
          </cell>
          <cell r="G1322" t="str">
            <v>Infrastructure</v>
          </cell>
        </row>
        <row r="1323">
          <cell r="B1323" t="str">
            <v>Chile</v>
          </cell>
          <cell r="G1323" t="str">
            <v>Infrastructure</v>
          </cell>
        </row>
        <row r="1324">
          <cell r="B1324" t="str">
            <v>Chile</v>
          </cell>
          <cell r="G1324" t="str">
            <v>Infrastructure</v>
          </cell>
        </row>
        <row r="1325">
          <cell r="B1325" t="str">
            <v>Chile</v>
          </cell>
          <cell r="G1325" t="str">
            <v>Infrastructure</v>
          </cell>
        </row>
        <row r="1326">
          <cell r="B1326" t="str">
            <v>Chile</v>
          </cell>
          <cell r="G1326" t="str">
            <v>Infrastructure</v>
          </cell>
        </row>
        <row r="1327">
          <cell r="B1327" t="str">
            <v>Chile</v>
          </cell>
          <cell r="G1327" t="str">
            <v>Infrastructure</v>
          </cell>
        </row>
        <row r="1328">
          <cell r="B1328" t="str">
            <v>Chile</v>
          </cell>
          <cell r="G1328" t="str">
            <v>Infrastructure</v>
          </cell>
        </row>
        <row r="1329">
          <cell r="B1329" t="str">
            <v>Chile</v>
          </cell>
          <cell r="G1329" t="str">
            <v>Infrastructure</v>
          </cell>
        </row>
        <row r="1330">
          <cell r="B1330" t="str">
            <v>Chile</v>
          </cell>
          <cell r="G1330" t="str">
            <v>Infrastructure</v>
          </cell>
        </row>
        <row r="1331">
          <cell r="B1331" t="str">
            <v>Chile</v>
          </cell>
          <cell r="G1331" t="str">
            <v>Infrastructure</v>
          </cell>
        </row>
        <row r="1332">
          <cell r="B1332" t="str">
            <v>Chile</v>
          </cell>
          <cell r="G1332" t="str">
            <v>Infrastructure</v>
          </cell>
        </row>
        <row r="1333">
          <cell r="B1333" t="str">
            <v>Chile</v>
          </cell>
          <cell r="G1333" t="str">
            <v>Infrastructure</v>
          </cell>
        </row>
        <row r="1334">
          <cell r="B1334" t="str">
            <v>Chile</v>
          </cell>
          <cell r="G1334" t="str">
            <v>Infrastructure</v>
          </cell>
        </row>
        <row r="1335">
          <cell r="B1335" t="str">
            <v>Chile</v>
          </cell>
          <cell r="G1335" t="str">
            <v>Infrastructure</v>
          </cell>
        </row>
        <row r="1336">
          <cell r="B1336" t="str">
            <v>Chile</v>
          </cell>
          <cell r="G1336" t="str">
            <v>Infrastructure</v>
          </cell>
        </row>
        <row r="1337">
          <cell r="B1337" t="str">
            <v>Chile</v>
          </cell>
          <cell r="G1337" t="str">
            <v>Infrastructure</v>
          </cell>
        </row>
        <row r="1338">
          <cell r="B1338" t="str">
            <v>Chile</v>
          </cell>
          <cell r="G1338" t="str">
            <v>Infrastructure</v>
          </cell>
        </row>
        <row r="1339">
          <cell r="B1339" t="str">
            <v>China</v>
          </cell>
          <cell r="G1339" t="str">
            <v>Manufacturing &amp; Services</v>
          </cell>
        </row>
        <row r="1340">
          <cell r="B1340" t="str">
            <v>China</v>
          </cell>
          <cell r="G1340" t="str">
            <v>Manufacturing &amp; Services</v>
          </cell>
        </row>
        <row r="1341">
          <cell r="B1341" t="str">
            <v>China</v>
          </cell>
          <cell r="G1341" t="str">
            <v>Manufacturing &amp; Services</v>
          </cell>
        </row>
        <row r="1342">
          <cell r="B1342" t="str">
            <v>China</v>
          </cell>
          <cell r="G1342" t="str">
            <v>Manufacturing &amp; Services</v>
          </cell>
        </row>
        <row r="1343">
          <cell r="B1343" t="str">
            <v>China</v>
          </cell>
          <cell r="G1343" t="str">
            <v>Manufacturing &amp; Services</v>
          </cell>
        </row>
        <row r="1344">
          <cell r="B1344" t="str">
            <v>China</v>
          </cell>
          <cell r="G1344" t="str">
            <v>Manufacturing &amp; Services</v>
          </cell>
        </row>
        <row r="1345">
          <cell r="B1345" t="str">
            <v>China</v>
          </cell>
          <cell r="G1345" t="str">
            <v>Manufacturing &amp; Services</v>
          </cell>
        </row>
        <row r="1346">
          <cell r="B1346" t="str">
            <v>China</v>
          </cell>
          <cell r="G1346" t="str">
            <v>Other</v>
          </cell>
        </row>
        <row r="1347">
          <cell r="B1347" t="str">
            <v>China</v>
          </cell>
          <cell r="G1347" t="str">
            <v>Manufacturing &amp; Services</v>
          </cell>
        </row>
        <row r="1348">
          <cell r="B1348" t="str">
            <v>China</v>
          </cell>
          <cell r="G1348" t="str">
            <v>Manufacturing &amp; Services</v>
          </cell>
        </row>
        <row r="1349">
          <cell r="B1349" t="str">
            <v>China</v>
          </cell>
          <cell r="G1349" t="str">
            <v>Financial</v>
          </cell>
        </row>
        <row r="1350">
          <cell r="B1350" t="str">
            <v>China</v>
          </cell>
          <cell r="G1350" t="str">
            <v>Energy</v>
          </cell>
        </row>
        <row r="1351">
          <cell r="B1351" t="str">
            <v>China</v>
          </cell>
          <cell r="G1351" t="str">
            <v>Manufacturing &amp; Services</v>
          </cell>
        </row>
        <row r="1352">
          <cell r="B1352" t="str">
            <v>China</v>
          </cell>
          <cell r="G1352" t="str">
            <v>Financial</v>
          </cell>
        </row>
        <row r="1353">
          <cell r="B1353" t="str">
            <v>China</v>
          </cell>
          <cell r="G1353" t="str">
            <v>Manufacturing &amp; Services</v>
          </cell>
        </row>
        <row r="1354">
          <cell r="B1354" t="str">
            <v>China</v>
          </cell>
          <cell r="G1354" t="str">
            <v>Manufacturing &amp; Services</v>
          </cell>
        </row>
        <row r="1355">
          <cell r="B1355" t="str">
            <v>China</v>
          </cell>
          <cell r="G1355" t="str">
            <v>Manufacturing &amp; Services</v>
          </cell>
        </row>
        <row r="1356">
          <cell r="B1356" t="str">
            <v>China</v>
          </cell>
          <cell r="G1356" t="str">
            <v>Services</v>
          </cell>
        </row>
        <row r="1357">
          <cell r="B1357" t="str">
            <v>China</v>
          </cell>
          <cell r="G1357" t="str">
            <v>Financial</v>
          </cell>
        </row>
        <row r="1358">
          <cell r="B1358" t="str">
            <v>China</v>
          </cell>
          <cell r="G1358" t="str">
            <v>Manufacturing &amp; Services</v>
          </cell>
        </row>
        <row r="1359">
          <cell r="B1359" t="str">
            <v>China</v>
          </cell>
          <cell r="G1359" t="str">
            <v>Infrastructure</v>
          </cell>
        </row>
        <row r="1360">
          <cell r="B1360" t="str">
            <v>China</v>
          </cell>
          <cell r="G1360" t="str">
            <v>Other</v>
          </cell>
        </row>
        <row r="1361">
          <cell r="B1361" t="str">
            <v>China</v>
          </cell>
          <cell r="G1361" t="str">
            <v>Manufacturing &amp; Services</v>
          </cell>
        </row>
        <row r="1362">
          <cell r="B1362" t="str">
            <v>China</v>
          </cell>
          <cell r="G1362" t="str">
            <v>Manufacturing &amp; Services</v>
          </cell>
        </row>
        <row r="1363">
          <cell r="B1363" t="str">
            <v>China</v>
          </cell>
          <cell r="G1363" t="str">
            <v>Manufacturing &amp; Services</v>
          </cell>
        </row>
        <row r="1364">
          <cell r="B1364" t="str">
            <v>China</v>
          </cell>
          <cell r="G1364" t="str">
            <v>Manufacturing &amp; Services</v>
          </cell>
        </row>
        <row r="1365">
          <cell r="B1365" t="str">
            <v>China</v>
          </cell>
          <cell r="G1365" t="str">
            <v>Manufacturing &amp; Services</v>
          </cell>
        </row>
        <row r="1366">
          <cell r="B1366" t="str">
            <v>China</v>
          </cell>
          <cell r="G1366" t="str">
            <v>Manufacturing &amp; Services</v>
          </cell>
        </row>
        <row r="1367">
          <cell r="B1367" t="str">
            <v>China</v>
          </cell>
          <cell r="G1367" t="str">
            <v>Manufacturing &amp; Services</v>
          </cell>
        </row>
        <row r="1368">
          <cell r="B1368" t="str">
            <v>China</v>
          </cell>
          <cell r="G1368" t="str">
            <v>Infrastructure</v>
          </cell>
        </row>
        <row r="1369">
          <cell r="B1369" t="str">
            <v>China</v>
          </cell>
          <cell r="G1369" t="str">
            <v>Manufacturing &amp; Services</v>
          </cell>
        </row>
        <row r="1370">
          <cell r="B1370" t="str">
            <v>China</v>
          </cell>
          <cell r="G1370" t="str">
            <v>Manufacturing &amp; Services</v>
          </cell>
        </row>
        <row r="1371">
          <cell r="B1371" t="str">
            <v>China</v>
          </cell>
          <cell r="G1371" t="str">
            <v>Manufacturing &amp; Services</v>
          </cell>
        </row>
        <row r="1372">
          <cell r="B1372" t="str">
            <v>China</v>
          </cell>
          <cell r="G1372" t="str">
            <v>Manufacturing &amp; Services</v>
          </cell>
        </row>
        <row r="1373">
          <cell r="B1373" t="str">
            <v>China</v>
          </cell>
          <cell r="G1373" t="str">
            <v>Other</v>
          </cell>
        </row>
        <row r="1374">
          <cell r="B1374" t="str">
            <v>China</v>
          </cell>
          <cell r="G1374" t="str">
            <v>Infrastructure</v>
          </cell>
        </row>
        <row r="1375">
          <cell r="B1375" t="str">
            <v>China</v>
          </cell>
          <cell r="G1375" t="str">
            <v>Manufacturing &amp; Services</v>
          </cell>
        </row>
        <row r="1376">
          <cell r="B1376" t="str">
            <v>China</v>
          </cell>
          <cell r="G1376" t="str">
            <v>Manufacturing &amp; Services</v>
          </cell>
        </row>
        <row r="1377">
          <cell r="B1377" t="str">
            <v>China</v>
          </cell>
          <cell r="G1377" t="str">
            <v>Infrastructure</v>
          </cell>
        </row>
        <row r="1378">
          <cell r="B1378" t="str">
            <v>China</v>
          </cell>
          <cell r="G1378" t="str">
            <v>Manufacturing &amp; Services</v>
          </cell>
        </row>
        <row r="1379">
          <cell r="B1379" t="str">
            <v>China</v>
          </cell>
          <cell r="G1379" t="str">
            <v>Manufacturing &amp; Services</v>
          </cell>
        </row>
        <row r="1380">
          <cell r="B1380" t="str">
            <v>China</v>
          </cell>
          <cell r="G1380" t="str">
            <v>Manufacturing &amp; Services</v>
          </cell>
        </row>
        <row r="1381">
          <cell r="B1381" t="str">
            <v>China</v>
          </cell>
          <cell r="G1381" t="str">
            <v>Manufacturing &amp; Services</v>
          </cell>
        </row>
        <row r="1382">
          <cell r="B1382" t="str">
            <v>China</v>
          </cell>
          <cell r="G1382" t="str">
            <v>Manufacturing &amp; Services</v>
          </cell>
        </row>
        <row r="1383">
          <cell r="B1383" t="str">
            <v>China</v>
          </cell>
          <cell r="G1383" t="str">
            <v>Manufacturing &amp; Services</v>
          </cell>
        </row>
        <row r="1384">
          <cell r="B1384" t="str">
            <v>China</v>
          </cell>
          <cell r="G1384" t="str">
            <v>Services</v>
          </cell>
        </row>
        <row r="1385">
          <cell r="B1385" t="str">
            <v>China</v>
          </cell>
          <cell r="G1385" t="str">
            <v>Manufacturing &amp; Services</v>
          </cell>
        </row>
        <row r="1386">
          <cell r="B1386" t="str">
            <v>China</v>
          </cell>
          <cell r="G1386" t="str">
            <v>Manufacturing &amp; Services</v>
          </cell>
        </row>
        <row r="1387">
          <cell r="B1387" t="str">
            <v>China</v>
          </cell>
          <cell r="G1387" t="str">
            <v>Financial</v>
          </cell>
        </row>
        <row r="1388">
          <cell r="B1388" t="str">
            <v>China</v>
          </cell>
          <cell r="G1388" t="str">
            <v>Financial</v>
          </cell>
        </row>
        <row r="1389">
          <cell r="B1389" t="str">
            <v>China</v>
          </cell>
          <cell r="G1389" t="str">
            <v>Manufacturing &amp; Services</v>
          </cell>
        </row>
        <row r="1390">
          <cell r="B1390" t="str">
            <v>China</v>
          </cell>
          <cell r="G1390" t="str">
            <v>Financial</v>
          </cell>
        </row>
        <row r="1391">
          <cell r="B1391" t="str">
            <v>China</v>
          </cell>
          <cell r="G1391" t="str">
            <v>Manufacturing &amp; Services</v>
          </cell>
        </row>
        <row r="1392">
          <cell r="B1392" t="str">
            <v>China</v>
          </cell>
          <cell r="G1392" t="str">
            <v>Manufacturing &amp; Services</v>
          </cell>
        </row>
        <row r="1393">
          <cell r="B1393" t="str">
            <v>China</v>
          </cell>
          <cell r="G1393" t="str">
            <v>Manufacturing &amp; Services</v>
          </cell>
        </row>
        <row r="1394">
          <cell r="B1394" t="str">
            <v>China</v>
          </cell>
          <cell r="G1394" t="str">
            <v>Manufacturing &amp; Services</v>
          </cell>
        </row>
        <row r="1395">
          <cell r="B1395" t="str">
            <v>China</v>
          </cell>
          <cell r="G1395" t="str">
            <v>Infrastructure</v>
          </cell>
        </row>
        <row r="1396">
          <cell r="B1396" t="str">
            <v>China</v>
          </cell>
          <cell r="G1396" t="str">
            <v>Manufacturing &amp; Services</v>
          </cell>
        </row>
        <row r="1397">
          <cell r="B1397" t="str">
            <v>China</v>
          </cell>
          <cell r="G1397" t="str">
            <v>Manufacturing &amp; Services</v>
          </cell>
        </row>
        <row r="1398">
          <cell r="B1398" t="str">
            <v>China</v>
          </cell>
          <cell r="G1398" t="str">
            <v>Energy</v>
          </cell>
        </row>
        <row r="1399">
          <cell r="B1399" t="str">
            <v>China</v>
          </cell>
          <cell r="G1399" t="str">
            <v>Manufacturing &amp; Services</v>
          </cell>
        </row>
        <row r="1400">
          <cell r="B1400" t="str">
            <v>China</v>
          </cell>
          <cell r="G1400" t="str">
            <v>Manufacturing &amp; Services</v>
          </cell>
        </row>
        <row r="1401">
          <cell r="B1401" t="str">
            <v>China</v>
          </cell>
          <cell r="G1401" t="str">
            <v>Manufacturing &amp; Services</v>
          </cell>
        </row>
        <row r="1402">
          <cell r="B1402" t="str">
            <v>China</v>
          </cell>
          <cell r="G1402" t="str">
            <v>Services</v>
          </cell>
        </row>
        <row r="1403">
          <cell r="B1403" t="str">
            <v>China</v>
          </cell>
          <cell r="G1403" t="str">
            <v>Manufacturing &amp; Services</v>
          </cell>
        </row>
        <row r="1404">
          <cell r="B1404" t="str">
            <v>China</v>
          </cell>
          <cell r="G1404" t="str">
            <v>Manufacturing &amp; Services</v>
          </cell>
        </row>
        <row r="1405">
          <cell r="B1405" t="str">
            <v>China</v>
          </cell>
          <cell r="G1405" t="str">
            <v>Manufacturing &amp; Services</v>
          </cell>
        </row>
        <row r="1406">
          <cell r="B1406" t="str">
            <v>China</v>
          </cell>
          <cell r="G1406" t="str">
            <v>Manufacturing &amp; Services</v>
          </cell>
        </row>
        <row r="1407">
          <cell r="B1407" t="str">
            <v>China</v>
          </cell>
          <cell r="G1407" t="str">
            <v>Manufacturing &amp; Services</v>
          </cell>
        </row>
        <row r="1408">
          <cell r="B1408" t="str">
            <v>China</v>
          </cell>
          <cell r="G1408" t="str">
            <v>Manufacturing &amp; Services</v>
          </cell>
        </row>
        <row r="1409">
          <cell r="B1409" t="str">
            <v>China</v>
          </cell>
          <cell r="G1409" t="str">
            <v>Infrastructure</v>
          </cell>
        </row>
        <row r="1410">
          <cell r="B1410" t="str">
            <v>China</v>
          </cell>
          <cell r="G1410" t="str">
            <v>Other</v>
          </cell>
        </row>
        <row r="1411">
          <cell r="B1411" t="str">
            <v>China</v>
          </cell>
          <cell r="G1411" t="str">
            <v>Manufacturing &amp; Services</v>
          </cell>
        </row>
        <row r="1412">
          <cell r="B1412" t="str">
            <v>China</v>
          </cell>
          <cell r="G1412" t="str">
            <v>Services</v>
          </cell>
        </row>
        <row r="1413">
          <cell r="B1413" t="str">
            <v>China</v>
          </cell>
          <cell r="G1413" t="str">
            <v>Manufacturing &amp; Services</v>
          </cell>
        </row>
        <row r="1414">
          <cell r="B1414" t="str">
            <v>China</v>
          </cell>
          <cell r="G1414" t="str">
            <v>Manufacturing &amp; Services</v>
          </cell>
        </row>
        <row r="1415">
          <cell r="B1415" t="str">
            <v>China</v>
          </cell>
          <cell r="G1415" t="str">
            <v>Manufacturing &amp; Services</v>
          </cell>
        </row>
        <row r="1416">
          <cell r="B1416" t="str">
            <v>China</v>
          </cell>
          <cell r="G1416" t="str">
            <v>Infrastructure</v>
          </cell>
        </row>
        <row r="1417">
          <cell r="B1417" t="str">
            <v>China</v>
          </cell>
          <cell r="G1417" t="str">
            <v>Infrastructure</v>
          </cell>
        </row>
        <row r="1418">
          <cell r="B1418" t="str">
            <v>China</v>
          </cell>
          <cell r="G1418" t="str">
            <v>Services</v>
          </cell>
        </row>
        <row r="1419">
          <cell r="B1419" t="str">
            <v>China</v>
          </cell>
          <cell r="G1419" t="str">
            <v>Manufacturing &amp; Services</v>
          </cell>
        </row>
        <row r="1420">
          <cell r="B1420" t="str">
            <v>China</v>
          </cell>
          <cell r="G1420" t="str">
            <v>Manufacturing &amp; Services</v>
          </cell>
        </row>
        <row r="1421">
          <cell r="B1421" t="str">
            <v>China</v>
          </cell>
          <cell r="G1421" t="str">
            <v>Manufacturing &amp; Services</v>
          </cell>
        </row>
        <row r="1422">
          <cell r="B1422" t="str">
            <v>China</v>
          </cell>
          <cell r="G1422" t="str">
            <v>Manufacturing &amp; Services</v>
          </cell>
        </row>
        <row r="1423">
          <cell r="B1423" t="str">
            <v>China</v>
          </cell>
          <cell r="G1423" t="str">
            <v>Infrastructure</v>
          </cell>
        </row>
        <row r="1424">
          <cell r="B1424" t="str">
            <v>China</v>
          </cell>
          <cell r="G1424" t="str">
            <v>Infrastructure</v>
          </cell>
        </row>
        <row r="1425">
          <cell r="B1425" t="str">
            <v>China</v>
          </cell>
          <cell r="G1425" t="str">
            <v>Energy</v>
          </cell>
        </row>
        <row r="1426">
          <cell r="B1426" t="str">
            <v>China</v>
          </cell>
          <cell r="G1426" t="str">
            <v>Manufacturing &amp; Services</v>
          </cell>
        </row>
        <row r="1427">
          <cell r="B1427" t="str">
            <v>China</v>
          </cell>
          <cell r="G1427" t="str">
            <v>Manufacturing &amp; Services</v>
          </cell>
        </row>
        <row r="1428">
          <cell r="B1428" t="str">
            <v>China</v>
          </cell>
          <cell r="G1428" t="str">
            <v>Manufacturing &amp; Services</v>
          </cell>
        </row>
        <row r="1429">
          <cell r="B1429" t="str">
            <v>China</v>
          </cell>
          <cell r="G1429" t="str">
            <v>Manufacturing &amp; Services</v>
          </cell>
        </row>
        <row r="1430">
          <cell r="B1430" t="str">
            <v>China</v>
          </cell>
          <cell r="G1430" t="str">
            <v>Manufacturing &amp; Services</v>
          </cell>
        </row>
        <row r="1431">
          <cell r="B1431" t="str">
            <v>China</v>
          </cell>
          <cell r="G1431" t="str">
            <v>Energy</v>
          </cell>
        </row>
        <row r="1432">
          <cell r="B1432" t="str">
            <v>China</v>
          </cell>
          <cell r="G1432" t="str">
            <v>Infrastructure</v>
          </cell>
        </row>
        <row r="1433">
          <cell r="B1433" t="str">
            <v>China</v>
          </cell>
          <cell r="G1433" t="str">
            <v>Infrastructure</v>
          </cell>
        </row>
        <row r="1434">
          <cell r="B1434" t="str">
            <v>China</v>
          </cell>
          <cell r="G1434" t="str">
            <v>Infrastructure</v>
          </cell>
        </row>
        <row r="1435">
          <cell r="B1435" t="str">
            <v>China</v>
          </cell>
          <cell r="G1435" t="str">
            <v>Infrastructure</v>
          </cell>
        </row>
        <row r="1436">
          <cell r="B1436" t="str">
            <v>China</v>
          </cell>
          <cell r="G1436" t="str">
            <v>Services</v>
          </cell>
        </row>
        <row r="1437">
          <cell r="B1437" t="str">
            <v>China</v>
          </cell>
          <cell r="G1437" t="str">
            <v>Infrastructure</v>
          </cell>
        </row>
        <row r="1438">
          <cell r="B1438" t="str">
            <v>China</v>
          </cell>
          <cell r="G1438" t="str">
            <v>Infrastructure</v>
          </cell>
        </row>
        <row r="1439">
          <cell r="B1439" t="str">
            <v>China</v>
          </cell>
          <cell r="G1439" t="str">
            <v>Other</v>
          </cell>
        </row>
        <row r="1440">
          <cell r="B1440" t="str">
            <v>China</v>
          </cell>
          <cell r="G1440" t="str">
            <v>Infrastructure</v>
          </cell>
        </row>
        <row r="1441">
          <cell r="B1441" t="str">
            <v>China</v>
          </cell>
          <cell r="G1441" t="str">
            <v>Manufacturing &amp; Services</v>
          </cell>
        </row>
        <row r="1442">
          <cell r="B1442" t="str">
            <v>China</v>
          </cell>
          <cell r="G1442" t="str">
            <v>Infrastructure</v>
          </cell>
        </row>
        <row r="1443">
          <cell r="B1443" t="str">
            <v>China</v>
          </cell>
          <cell r="G1443" t="str">
            <v>Financial</v>
          </cell>
        </row>
        <row r="1444">
          <cell r="B1444" t="str">
            <v>China</v>
          </cell>
          <cell r="G1444" t="str">
            <v>Primary</v>
          </cell>
        </row>
        <row r="1445">
          <cell r="B1445" t="str">
            <v>China</v>
          </cell>
          <cell r="G1445" t="str">
            <v>Manufacturing &amp; Services</v>
          </cell>
        </row>
        <row r="1446">
          <cell r="B1446" t="str">
            <v>China</v>
          </cell>
          <cell r="G1446" t="str">
            <v>Manufacturing &amp; Services</v>
          </cell>
        </row>
        <row r="1447">
          <cell r="B1447" t="str">
            <v>China</v>
          </cell>
          <cell r="G1447" t="str">
            <v>Services</v>
          </cell>
        </row>
        <row r="1448">
          <cell r="B1448" t="str">
            <v>China</v>
          </cell>
          <cell r="G1448" t="str">
            <v>Manufacturing &amp; Services</v>
          </cell>
        </row>
        <row r="1449">
          <cell r="B1449" t="str">
            <v>China</v>
          </cell>
          <cell r="G1449" t="str">
            <v>Services</v>
          </cell>
        </row>
        <row r="1450">
          <cell r="B1450" t="str">
            <v>China</v>
          </cell>
          <cell r="G1450" t="str">
            <v>Manufacturing &amp; Services</v>
          </cell>
        </row>
        <row r="1451">
          <cell r="B1451" t="str">
            <v>China</v>
          </cell>
          <cell r="G1451" t="str">
            <v>Manufacturing &amp; Services</v>
          </cell>
        </row>
        <row r="1452">
          <cell r="B1452" t="str">
            <v>China</v>
          </cell>
          <cell r="G1452" t="str">
            <v>Manufacturing &amp; Services</v>
          </cell>
        </row>
        <row r="1453">
          <cell r="B1453" t="str">
            <v>China</v>
          </cell>
          <cell r="G1453" t="str">
            <v>Infrastructure</v>
          </cell>
        </row>
        <row r="1454">
          <cell r="B1454" t="str">
            <v>China</v>
          </cell>
          <cell r="G1454" t="str">
            <v>Infrastructure</v>
          </cell>
        </row>
        <row r="1455">
          <cell r="B1455" t="str">
            <v>China</v>
          </cell>
          <cell r="G1455" t="str">
            <v>Manufacturing &amp; Services</v>
          </cell>
        </row>
        <row r="1456">
          <cell r="B1456" t="str">
            <v>China</v>
          </cell>
          <cell r="G1456" t="str">
            <v>Manufacturing &amp; Services</v>
          </cell>
        </row>
        <row r="1457">
          <cell r="B1457" t="str">
            <v>China</v>
          </cell>
          <cell r="G1457" t="str">
            <v>Manufacturing &amp; Services</v>
          </cell>
        </row>
        <row r="1458">
          <cell r="B1458" t="str">
            <v>China</v>
          </cell>
          <cell r="G1458" t="str">
            <v>Manufacturing &amp; Services</v>
          </cell>
        </row>
        <row r="1459">
          <cell r="B1459" t="str">
            <v>China</v>
          </cell>
          <cell r="G1459" t="str">
            <v>Infrastructure</v>
          </cell>
        </row>
        <row r="1460">
          <cell r="B1460" t="str">
            <v>China</v>
          </cell>
          <cell r="G1460" t="str">
            <v>Manufacturing &amp; Services</v>
          </cell>
        </row>
        <row r="1461">
          <cell r="B1461" t="str">
            <v>China</v>
          </cell>
          <cell r="G1461" t="str">
            <v>Infrastructure</v>
          </cell>
        </row>
        <row r="1462">
          <cell r="B1462" t="str">
            <v>China</v>
          </cell>
          <cell r="G1462" t="str">
            <v>Manufacturing &amp; Services</v>
          </cell>
        </row>
        <row r="1463">
          <cell r="B1463" t="str">
            <v>China</v>
          </cell>
          <cell r="G1463" t="str">
            <v>Manufacturing &amp; Services</v>
          </cell>
        </row>
        <row r="1464">
          <cell r="B1464" t="str">
            <v>China</v>
          </cell>
          <cell r="G1464" t="str">
            <v>Infrastructure</v>
          </cell>
        </row>
        <row r="1465">
          <cell r="B1465" t="str">
            <v>China</v>
          </cell>
          <cell r="G1465" t="str">
            <v>Manufacturing &amp; Services</v>
          </cell>
        </row>
        <row r="1466">
          <cell r="B1466" t="str">
            <v>China</v>
          </cell>
          <cell r="G1466" t="str">
            <v>Manufacturing &amp; Services</v>
          </cell>
        </row>
        <row r="1467">
          <cell r="B1467" t="str">
            <v>China</v>
          </cell>
          <cell r="G1467" t="str">
            <v>Infrastructure</v>
          </cell>
        </row>
        <row r="1468">
          <cell r="B1468" t="str">
            <v>China</v>
          </cell>
          <cell r="G1468" t="str">
            <v>Manufacturing &amp; Services</v>
          </cell>
        </row>
        <row r="1469">
          <cell r="B1469" t="str">
            <v>China</v>
          </cell>
          <cell r="G1469" t="str">
            <v>Manufacturing &amp; Services</v>
          </cell>
        </row>
        <row r="1470">
          <cell r="B1470" t="str">
            <v>China</v>
          </cell>
          <cell r="G1470" t="str">
            <v>Manufacturing &amp; Services</v>
          </cell>
        </row>
        <row r="1471">
          <cell r="B1471" t="str">
            <v>China</v>
          </cell>
          <cell r="G1471" t="str">
            <v>Manufacturing &amp; Services</v>
          </cell>
        </row>
        <row r="1472">
          <cell r="B1472" t="str">
            <v>China</v>
          </cell>
          <cell r="G1472" t="str">
            <v>Manufacturing &amp; Services</v>
          </cell>
        </row>
        <row r="1473">
          <cell r="B1473" t="str">
            <v>China</v>
          </cell>
          <cell r="G1473" t="str">
            <v>Infrastructure</v>
          </cell>
        </row>
        <row r="1474">
          <cell r="B1474" t="str">
            <v>China</v>
          </cell>
          <cell r="G1474" t="str">
            <v>Primary</v>
          </cell>
        </row>
        <row r="1475">
          <cell r="B1475" t="str">
            <v>China</v>
          </cell>
          <cell r="G1475" t="str">
            <v>Energy</v>
          </cell>
        </row>
        <row r="1476">
          <cell r="B1476" t="str">
            <v>China</v>
          </cell>
          <cell r="G1476" t="str">
            <v>Infrastructure</v>
          </cell>
        </row>
        <row r="1477">
          <cell r="B1477" t="str">
            <v>China</v>
          </cell>
          <cell r="G1477" t="str">
            <v>Infrastructure</v>
          </cell>
        </row>
        <row r="1478">
          <cell r="B1478" t="str">
            <v>China</v>
          </cell>
          <cell r="G1478" t="str">
            <v>Infrastructure</v>
          </cell>
        </row>
        <row r="1479">
          <cell r="B1479" t="str">
            <v>China</v>
          </cell>
          <cell r="G1479" t="str">
            <v>Manufacturing &amp; Services</v>
          </cell>
        </row>
        <row r="1480">
          <cell r="B1480" t="str">
            <v>China</v>
          </cell>
          <cell r="G1480" t="str">
            <v>Infrastructure</v>
          </cell>
        </row>
        <row r="1481">
          <cell r="B1481" t="str">
            <v>China</v>
          </cell>
          <cell r="G1481" t="str">
            <v>Infrastructure</v>
          </cell>
        </row>
        <row r="1482">
          <cell r="B1482" t="str">
            <v>China</v>
          </cell>
          <cell r="G1482" t="str">
            <v>Energy</v>
          </cell>
        </row>
        <row r="1483">
          <cell r="B1483" t="str">
            <v>China</v>
          </cell>
          <cell r="G1483" t="str">
            <v>Infrastructure</v>
          </cell>
        </row>
        <row r="1484">
          <cell r="B1484" t="str">
            <v>China</v>
          </cell>
          <cell r="G1484" t="str">
            <v>Infrastructure</v>
          </cell>
        </row>
        <row r="1485">
          <cell r="B1485" t="str">
            <v>China</v>
          </cell>
          <cell r="G1485" t="str">
            <v>Infrastructure</v>
          </cell>
        </row>
        <row r="1486">
          <cell r="B1486" t="str">
            <v>China</v>
          </cell>
          <cell r="G1486" t="str">
            <v>Infrastructure</v>
          </cell>
        </row>
        <row r="1487">
          <cell r="B1487" t="str">
            <v>China</v>
          </cell>
          <cell r="G1487" t="str">
            <v>Infrastructure</v>
          </cell>
        </row>
        <row r="1488">
          <cell r="B1488" t="str">
            <v>China</v>
          </cell>
          <cell r="G1488" t="str">
            <v>Infrastructure</v>
          </cell>
        </row>
        <row r="1489">
          <cell r="B1489" t="str">
            <v>China</v>
          </cell>
          <cell r="G1489" t="str">
            <v>Infrastructure</v>
          </cell>
        </row>
        <row r="1490">
          <cell r="B1490" t="str">
            <v>China</v>
          </cell>
          <cell r="G1490" t="str">
            <v>Infrastructure</v>
          </cell>
        </row>
        <row r="1491">
          <cell r="B1491" t="str">
            <v>China</v>
          </cell>
          <cell r="G1491" t="str">
            <v>Infrastructure</v>
          </cell>
        </row>
        <row r="1492">
          <cell r="B1492" t="str">
            <v>China</v>
          </cell>
          <cell r="G1492" t="str">
            <v>Infrastructure</v>
          </cell>
        </row>
        <row r="1493">
          <cell r="B1493" t="str">
            <v>China</v>
          </cell>
          <cell r="G1493" t="str">
            <v>Infrastructure</v>
          </cell>
        </row>
        <row r="1494">
          <cell r="B1494" t="str">
            <v>China</v>
          </cell>
          <cell r="G1494" t="str">
            <v>Infrastructure</v>
          </cell>
        </row>
        <row r="1495">
          <cell r="B1495" t="str">
            <v>China</v>
          </cell>
          <cell r="G1495" t="str">
            <v>Infrastructure</v>
          </cell>
        </row>
        <row r="1496">
          <cell r="B1496" t="str">
            <v>China</v>
          </cell>
          <cell r="G1496" t="str">
            <v>Infrastructure</v>
          </cell>
        </row>
        <row r="1497">
          <cell r="B1497" t="str">
            <v>China</v>
          </cell>
          <cell r="G1497" t="str">
            <v>Infrastructure</v>
          </cell>
        </row>
        <row r="1498">
          <cell r="B1498" t="str">
            <v>China</v>
          </cell>
          <cell r="G1498" t="str">
            <v>Infrastructure</v>
          </cell>
        </row>
        <row r="1499">
          <cell r="B1499" t="str">
            <v>China</v>
          </cell>
          <cell r="G1499" t="str">
            <v>Infrastructure</v>
          </cell>
        </row>
        <row r="1500">
          <cell r="B1500" t="str">
            <v>China</v>
          </cell>
          <cell r="G1500" t="str">
            <v>Infrastructure</v>
          </cell>
        </row>
        <row r="1501">
          <cell r="B1501" t="str">
            <v>China</v>
          </cell>
          <cell r="G1501" t="str">
            <v>Infrastructure</v>
          </cell>
        </row>
        <row r="1502">
          <cell r="B1502" t="str">
            <v>China</v>
          </cell>
          <cell r="G1502" t="str">
            <v>Infrastructure</v>
          </cell>
        </row>
        <row r="1503">
          <cell r="B1503" t="str">
            <v>China</v>
          </cell>
          <cell r="G1503" t="str">
            <v>Infrastructure</v>
          </cell>
        </row>
        <row r="1504">
          <cell r="B1504" t="str">
            <v>China</v>
          </cell>
          <cell r="G1504" t="str">
            <v>Infrastructure</v>
          </cell>
        </row>
        <row r="1505">
          <cell r="B1505" t="str">
            <v>China</v>
          </cell>
          <cell r="G1505" t="str">
            <v>Infrastructure</v>
          </cell>
        </row>
        <row r="1506">
          <cell r="B1506" t="str">
            <v>China</v>
          </cell>
          <cell r="G1506" t="str">
            <v>Infrastructure</v>
          </cell>
        </row>
        <row r="1507">
          <cell r="B1507" t="str">
            <v>China</v>
          </cell>
          <cell r="G1507" t="str">
            <v>Infrastructure</v>
          </cell>
        </row>
        <row r="1508">
          <cell r="B1508" t="str">
            <v>China</v>
          </cell>
          <cell r="G1508" t="str">
            <v>Infrastructure</v>
          </cell>
        </row>
        <row r="1509">
          <cell r="B1509" t="str">
            <v>China</v>
          </cell>
          <cell r="G1509" t="str">
            <v>Infrastructure</v>
          </cell>
        </row>
        <row r="1510">
          <cell r="B1510" t="str">
            <v>China</v>
          </cell>
          <cell r="G1510" t="str">
            <v>Competitive</v>
          </cell>
        </row>
        <row r="1511">
          <cell r="B1511" t="str">
            <v>China</v>
          </cell>
          <cell r="G1511" t="str">
            <v>Competitive</v>
          </cell>
        </row>
        <row r="1512">
          <cell r="B1512" t="str">
            <v>China</v>
          </cell>
          <cell r="G1512" t="str">
            <v>Competitive</v>
          </cell>
        </row>
        <row r="1513">
          <cell r="B1513" t="str">
            <v>China</v>
          </cell>
          <cell r="G1513" t="str">
            <v>Competitive</v>
          </cell>
        </row>
        <row r="1514">
          <cell r="B1514" t="str">
            <v>China</v>
          </cell>
          <cell r="G1514" t="str">
            <v>Energy</v>
          </cell>
        </row>
        <row r="1515">
          <cell r="B1515" t="str">
            <v>China</v>
          </cell>
          <cell r="G1515" t="str">
            <v>Financial</v>
          </cell>
        </row>
        <row r="1516">
          <cell r="B1516" t="str">
            <v>China</v>
          </cell>
          <cell r="G1516" t="str">
            <v>Financial</v>
          </cell>
        </row>
        <row r="1517">
          <cell r="B1517" t="str">
            <v>China</v>
          </cell>
          <cell r="G1517" t="str">
            <v>Infrastructure</v>
          </cell>
        </row>
        <row r="1518">
          <cell r="B1518" t="str">
            <v>China</v>
          </cell>
          <cell r="G1518" t="str">
            <v>Infrastructure</v>
          </cell>
        </row>
        <row r="1519">
          <cell r="B1519" t="str">
            <v>China</v>
          </cell>
          <cell r="G1519" t="str">
            <v>Infrastructure</v>
          </cell>
        </row>
        <row r="1520">
          <cell r="B1520" t="str">
            <v>China</v>
          </cell>
          <cell r="G1520" t="str">
            <v>Infrastructure</v>
          </cell>
        </row>
        <row r="1521">
          <cell r="B1521" t="str">
            <v>China</v>
          </cell>
          <cell r="G1521" t="str">
            <v>Infrastructure</v>
          </cell>
        </row>
        <row r="1522">
          <cell r="B1522" t="str">
            <v>China</v>
          </cell>
          <cell r="G1522" t="str">
            <v>Infrastructure</v>
          </cell>
        </row>
        <row r="1523">
          <cell r="B1523" t="str">
            <v>China</v>
          </cell>
          <cell r="G1523" t="str">
            <v>Infrastructure</v>
          </cell>
        </row>
        <row r="1524">
          <cell r="B1524" t="str">
            <v>China</v>
          </cell>
          <cell r="G1524" t="str">
            <v>Infrastructure</v>
          </cell>
        </row>
        <row r="1525">
          <cell r="B1525" t="str">
            <v>China</v>
          </cell>
          <cell r="G1525" t="str">
            <v>Infrastructure</v>
          </cell>
        </row>
        <row r="1526">
          <cell r="B1526" t="str">
            <v>China</v>
          </cell>
          <cell r="G1526" t="str">
            <v>Infrastructure</v>
          </cell>
        </row>
        <row r="1527">
          <cell r="B1527" t="str">
            <v>China</v>
          </cell>
          <cell r="G1527" t="str">
            <v>Infrastructure</v>
          </cell>
        </row>
        <row r="1528">
          <cell r="B1528" t="str">
            <v>China</v>
          </cell>
          <cell r="G1528" t="str">
            <v>Financial</v>
          </cell>
        </row>
        <row r="1529">
          <cell r="B1529" t="str">
            <v>China</v>
          </cell>
          <cell r="G1529" t="str">
            <v>Infrastructure</v>
          </cell>
        </row>
        <row r="1530">
          <cell r="B1530" t="str">
            <v>China</v>
          </cell>
          <cell r="G1530" t="str">
            <v>Infrastructure</v>
          </cell>
        </row>
        <row r="1531">
          <cell r="B1531" t="str">
            <v>China</v>
          </cell>
          <cell r="G1531" t="str">
            <v>Infrastructure</v>
          </cell>
        </row>
        <row r="1532">
          <cell r="B1532" t="str">
            <v>China</v>
          </cell>
          <cell r="G1532" t="str">
            <v>Infrastructure</v>
          </cell>
        </row>
        <row r="1533">
          <cell r="B1533" t="str">
            <v>China</v>
          </cell>
          <cell r="G1533" t="str">
            <v>Infrastructure</v>
          </cell>
        </row>
        <row r="1534">
          <cell r="B1534" t="str">
            <v>China</v>
          </cell>
          <cell r="G1534" t="str">
            <v>Infrastructure</v>
          </cell>
        </row>
        <row r="1535">
          <cell r="B1535" t="str">
            <v>China</v>
          </cell>
          <cell r="G1535" t="str">
            <v>Infrastructure</v>
          </cell>
        </row>
        <row r="1536">
          <cell r="B1536" t="str">
            <v>China</v>
          </cell>
          <cell r="G1536" t="str">
            <v>Infrastructure</v>
          </cell>
        </row>
        <row r="1537">
          <cell r="B1537" t="str">
            <v>China</v>
          </cell>
          <cell r="G1537" t="str">
            <v>Infrastructure</v>
          </cell>
        </row>
        <row r="1538">
          <cell r="B1538" t="str">
            <v>China</v>
          </cell>
          <cell r="G1538" t="str">
            <v>Infrastructure</v>
          </cell>
        </row>
        <row r="1539">
          <cell r="B1539" t="str">
            <v>China</v>
          </cell>
          <cell r="G1539" t="str">
            <v>Infrastructure</v>
          </cell>
        </row>
        <row r="1540">
          <cell r="B1540" t="str">
            <v>China</v>
          </cell>
          <cell r="G1540" t="str">
            <v>Infrastructure</v>
          </cell>
        </row>
        <row r="1541">
          <cell r="B1541" t="str">
            <v>China</v>
          </cell>
          <cell r="G1541" t="str">
            <v>Infrastructure</v>
          </cell>
        </row>
        <row r="1542">
          <cell r="B1542" t="str">
            <v>China</v>
          </cell>
          <cell r="G1542" t="str">
            <v>Infrastructure</v>
          </cell>
        </row>
        <row r="1543">
          <cell r="B1543" t="str">
            <v>China</v>
          </cell>
          <cell r="G1543" t="str">
            <v>Financial</v>
          </cell>
        </row>
        <row r="1544">
          <cell r="B1544" t="str">
            <v>China</v>
          </cell>
          <cell r="G1544" t="str">
            <v>Financial</v>
          </cell>
        </row>
        <row r="1545">
          <cell r="B1545" t="str">
            <v>China</v>
          </cell>
          <cell r="G1545" t="str">
            <v>Financial</v>
          </cell>
        </row>
        <row r="1546">
          <cell r="B1546" t="str">
            <v>China</v>
          </cell>
          <cell r="G1546" t="str">
            <v>Financial</v>
          </cell>
        </row>
        <row r="1547">
          <cell r="B1547" t="str">
            <v>China</v>
          </cell>
          <cell r="G1547" t="str">
            <v>Financial</v>
          </cell>
        </row>
        <row r="1548">
          <cell r="B1548" t="str">
            <v>China</v>
          </cell>
          <cell r="G1548" t="str">
            <v>Financial</v>
          </cell>
        </row>
        <row r="1549">
          <cell r="B1549" t="str">
            <v>China</v>
          </cell>
          <cell r="G1549" t="str">
            <v>Financial</v>
          </cell>
        </row>
        <row r="1550">
          <cell r="B1550" t="str">
            <v>China</v>
          </cell>
          <cell r="G1550" t="str">
            <v>Infrastructure</v>
          </cell>
        </row>
        <row r="1551">
          <cell r="B1551" t="str">
            <v>China</v>
          </cell>
          <cell r="G1551" t="str">
            <v>Infrastructure</v>
          </cell>
        </row>
        <row r="1552">
          <cell r="B1552" t="str">
            <v>China</v>
          </cell>
          <cell r="G1552" t="str">
            <v>Infrastructure</v>
          </cell>
        </row>
        <row r="1553">
          <cell r="B1553" t="str">
            <v>China</v>
          </cell>
          <cell r="G1553" t="str">
            <v>Infrastructure</v>
          </cell>
        </row>
        <row r="1554">
          <cell r="B1554" t="str">
            <v>China</v>
          </cell>
          <cell r="G1554" t="str">
            <v>Infrastructure</v>
          </cell>
        </row>
        <row r="1555">
          <cell r="B1555" t="str">
            <v>China</v>
          </cell>
          <cell r="G1555" t="str">
            <v>Infrastructure</v>
          </cell>
        </row>
        <row r="1556">
          <cell r="B1556" t="str">
            <v>China</v>
          </cell>
          <cell r="G1556" t="str">
            <v>Infrastructure</v>
          </cell>
        </row>
        <row r="1557">
          <cell r="B1557" t="str">
            <v>China</v>
          </cell>
          <cell r="G1557" t="str">
            <v>Infrastructure</v>
          </cell>
        </row>
        <row r="1558">
          <cell r="B1558" t="str">
            <v>China</v>
          </cell>
          <cell r="G1558" t="str">
            <v>Infrastructure</v>
          </cell>
        </row>
        <row r="1559">
          <cell r="B1559" t="str">
            <v>China</v>
          </cell>
          <cell r="G1559" t="str">
            <v>Infrastructure</v>
          </cell>
        </row>
        <row r="1560">
          <cell r="B1560" t="str">
            <v>China</v>
          </cell>
          <cell r="G1560" t="str">
            <v>Infrastructure</v>
          </cell>
        </row>
        <row r="1561">
          <cell r="B1561" t="str">
            <v>China</v>
          </cell>
          <cell r="G1561" t="str">
            <v>Infrastructure</v>
          </cell>
        </row>
        <row r="1562">
          <cell r="B1562" t="str">
            <v>China</v>
          </cell>
          <cell r="G1562" t="str">
            <v>Infrastructure</v>
          </cell>
        </row>
        <row r="1563">
          <cell r="B1563" t="str">
            <v>China</v>
          </cell>
          <cell r="G1563" t="str">
            <v>Infrastructure</v>
          </cell>
        </row>
        <row r="1564">
          <cell r="B1564" t="str">
            <v>China</v>
          </cell>
          <cell r="G1564" t="str">
            <v>Infrastructure</v>
          </cell>
        </row>
        <row r="1565">
          <cell r="B1565" t="str">
            <v>China</v>
          </cell>
          <cell r="G1565" t="str">
            <v>Infrastructure</v>
          </cell>
        </row>
        <row r="1566">
          <cell r="B1566" t="str">
            <v>China</v>
          </cell>
          <cell r="G1566" t="str">
            <v>Infrastructure</v>
          </cell>
        </row>
        <row r="1567">
          <cell r="B1567" t="str">
            <v>China</v>
          </cell>
          <cell r="G1567" t="str">
            <v>Infrastructure</v>
          </cell>
        </row>
        <row r="1568">
          <cell r="B1568" t="str">
            <v>China</v>
          </cell>
          <cell r="G1568" t="str">
            <v>Infrastructure</v>
          </cell>
        </row>
        <row r="1569">
          <cell r="B1569" t="str">
            <v>China</v>
          </cell>
          <cell r="G1569" t="str">
            <v>Infrastructure</v>
          </cell>
        </row>
        <row r="1570">
          <cell r="B1570" t="str">
            <v>China</v>
          </cell>
          <cell r="G1570" t="str">
            <v>Infrastructure</v>
          </cell>
        </row>
        <row r="1571">
          <cell r="B1571" t="str">
            <v>China</v>
          </cell>
          <cell r="G1571" t="str">
            <v>Competitive</v>
          </cell>
        </row>
        <row r="1572">
          <cell r="B1572" t="str">
            <v>China</v>
          </cell>
          <cell r="G1572" t="str">
            <v>Competitive</v>
          </cell>
        </row>
        <row r="1573">
          <cell r="B1573" t="str">
            <v>China</v>
          </cell>
          <cell r="G1573" t="str">
            <v>Competitive</v>
          </cell>
        </row>
        <row r="1574">
          <cell r="B1574" t="str">
            <v>China</v>
          </cell>
          <cell r="G1574" t="str">
            <v>Competitive</v>
          </cell>
        </row>
        <row r="1575">
          <cell r="B1575" t="str">
            <v>China</v>
          </cell>
          <cell r="G1575" t="str">
            <v>Competitive</v>
          </cell>
        </row>
        <row r="1576">
          <cell r="B1576" t="str">
            <v>China</v>
          </cell>
          <cell r="G1576" t="str">
            <v>Competitive</v>
          </cell>
        </row>
        <row r="1577">
          <cell r="B1577" t="str">
            <v>China</v>
          </cell>
          <cell r="G1577" t="str">
            <v>Competitive</v>
          </cell>
        </row>
        <row r="1578">
          <cell r="B1578" t="str">
            <v>China</v>
          </cell>
          <cell r="G1578" t="str">
            <v>Competitive</v>
          </cell>
        </row>
        <row r="1579">
          <cell r="B1579" t="str">
            <v>China</v>
          </cell>
          <cell r="G1579" t="str">
            <v>Competitive</v>
          </cell>
        </row>
        <row r="1580">
          <cell r="B1580" t="str">
            <v>China</v>
          </cell>
          <cell r="G1580" t="str">
            <v>Financial</v>
          </cell>
        </row>
        <row r="1581">
          <cell r="B1581" t="str">
            <v>China</v>
          </cell>
          <cell r="G1581" t="str">
            <v>Financial</v>
          </cell>
        </row>
        <row r="1582">
          <cell r="B1582" t="str">
            <v>China</v>
          </cell>
          <cell r="G1582" t="str">
            <v>Financial</v>
          </cell>
        </row>
        <row r="1583">
          <cell r="B1583" t="str">
            <v>China</v>
          </cell>
          <cell r="G1583" t="str">
            <v>Infrastructure</v>
          </cell>
        </row>
        <row r="1584">
          <cell r="B1584" t="str">
            <v>China</v>
          </cell>
          <cell r="G1584" t="str">
            <v>Infrastructure</v>
          </cell>
        </row>
        <row r="1585">
          <cell r="B1585" t="str">
            <v>China</v>
          </cell>
          <cell r="G1585" t="str">
            <v>Infrastructure</v>
          </cell>
        </row>
        <row r="1586">
          <cell r="B1586" t="str">
            <v>China</v>
          </cell>
          <cell r="G1586" t="str">
            <v>Infrastructure</v>
          </cell>
        </row>
        <row r="1587">
          <cell r="B1587" t="str">
            <v>China</v>
          </cell>
          <cell r="G1587" t="str">
            <v>Infrastructure</v>
          </cell>
        </row>
        <row r="1588">
          <cell r="B1588" t="str">
            <v>China</v>
          </cell>
          <cell r="G1588" t="str">
            <v>Infrastructure</v>
          </cell>
        </row>
        <row r="1589">
          <cell r="B1589" t="str">
            <v>China</v>
          </cell>
          <cell r="G1589" t="str">
            <v>Infrastructure</v>
          </cell>
        </row>
        <row r="1590">
          <cell r="B1590" t="str">
            <v>China</v>
          </cell>
          <cell r="G1590" t="str">
            <v>Infrastructure</v>
          </cell>
        </row>
        <row r="1591">
          <cell r="B1591" t="str">
            <v>China</v>
          </cell>
          <cell r="G1591" t="str">
            <v>Infrastructure</v>
          </cell>
        </row>
        <row r="1592">
          <cell r="B1592" t="str">
            <v>China</v>
          </cell>
          <cell r="G1592" t="str">
            <v>Infrastructure</v>
          </cell>
        </row>
        <row r="1593">
          <cell r="B1593" t="str">
            <v>China</v>
          </cell>
          <cell r="G1593" t="str">
            <v>Infrastructure</v>
          </cell>
        </row>
        <row r="1594">
          <cell r="B1594" t="str">
            <v>China</v>
          </cell>
          <cell r="G1594" t="str">
            <v>Infrastructure</v>
          </cell>
        </row>
        <row r="1595">
          <cell r="B1595" t="str">
            <v>China</v>
          </cell>
          <cell r="G1595" t="str">
            <v>Infrastructure</v>
          </cell>
        </row>
        <row r="1596">
          <cell r="B1596" t="str">
            <v>China</v>
          </cell>
          <cell r="G1596" t="str">
            <v>Infrastructure</v>
          </cell>
        </row>
        <row r="1597">
          <cell r="B1597" t="str">
            <v>China</v>
          </cell>
          <cell r="G1597" t="str">
            <v>Infrastructure</v>
          </cell>
        </row>
        <row r="1598">
          <cell r="B1598" t="str">
            <v>China</v>
          </cell>
          <cell r="G1598" t="str">
            <v>Infrastructure</v>
          </cell>
        </row>
        <row r="1599">
          <cell r="B1599" t="str">
            <v>China</v>
          </cell>
          <cell r="G1599" t="str">
            <v>Infrastructure</v>
          </cell>
        </row>
        <row r="1600">
          <cell r="B1600" t="str">
            <v>China</v>
          </cell>
          <cell r="G1600" t="str">
            <v>Infrastructure</v>
          </cell>
        </row>
        <row r="1601">
          <cell r="B1601" t="str">
            <v>China</v>
          </cell>
          <cell r="G1601" t="str">
            <v>Infrastructure</v>
          </cell>
        </row>
        <row r="1602">
          <cell r="B1602" t="str">
            <v>China</v>
          </cell>
          <cell r="G1602" t="str">
            <v>Infrastructure</v>
          </cell>
        </row>
        <row r="1603">
          <cell r="B1603" t="str">
            <v>China</v>
          </cell>
          <cell r="G1603" t="str">
            <v>Primary</v>
          </cell>
        </row>
        <row r="1604">
          <cell r="B1604" t="str">
            <v>China</v>
          </cell>
          <cell r="G1604" t="str">
            <v>Primary</v>
          </cell>
        </row>
        <row r="1605">
          <cell r="B1605" t="str">
            <v>China</v>
          </cell>
          <cell r="G1605" t="str">
            <v>Primary</v>
          </cell>
        </row>
        <row r="1606">
          <cell r="B1606" t="str">
            <v>China</v>
          </cell>
          <cell r="G1606" t="str">
            <v>Primary</v>
          </cell>
        </row>
        <row r="1607">
          <cell r="B1607" t="str">
            <v>China</v>
          </cell>
          <cell r="G1607" t="str">
            <v>Competitive</v>
          </cell>
        </row>
        <row r="1608">
          <cell r="B1608" t="str">
            <v>China</v>
          </cell>
          <cell r="G1608" t="str">
            <v>Competitive</v>
          </cell>
        </row>
        <row r="1609">
          <cell r="B1609" t="str">
            <v>China</v>
          </cell>
          <cell r="G1609" t="str">
            <v>Competitive</v>
          </cell>
        </row>
        <row r="1610">
          <cell r="B1610" t="str">
            <v>China</v>
          </cell>
          <cell r="G1610" t="str">
            <v>Competitive</v>
          </cell>
        </row>
        <row r="1611">
          <cell r="B1611" t="str">
            <v>China</v>
          </cell>
          <cell r="G1611" t="str">
            <v>Competitive</v>
          </cell>
        </row>
        <row r="1612">
          <cell r="B1612" t="str">
            <v>China</v>
          </cell>
          <cell r="G1612" t="str">
            <v>Competitive</v>
          </cell>
        </row>
        <row r="1613">
          <cell r="B1613" t="str">
            <v>China</v>
          </cell>
          <cell r="G1613" t="str">
            <v>Competitive</v>
          </cell>
        </row>
        <row r="1614">
          <cell r="B1614" t="str">
            <v>China</v>
          </cell>
          <cell r="G1614" t="str">
            <v>Competitive</v>
          </cell>
        </row>
        <row r="1615">
          <cell r="B1615" t="str">
            <v>China</v>
          </cell>
          <cell r="G1615" t="str">
            <v>Energy</v>
          </cell>
        </row>
        <row r="1616">
          <cell r="B1616" t="str">
            <v>China</v>
          </cell>
          <cell r="G1616" t="str">
            <v>Energy</v>
          </cell>
        </row>
        <row r="1617">
          <cell r="B1617" t="str">
            <v>China</v>
          </cell>
          <cell r="G1617" t="str">
            <v>Financial</v>
          </cell>
        </row>
        <row r="1618">
          <cell r="B1618" t="str">
            <v>China</v>
          </cell>
          <cell r="G1618" t="str">
            <v>Financial</v>
          </cell>
        </row>
        <row r="1619">
          <cell r="B1619" t="str">
            <v>China</v>
          </cell>
          <cell r="G1619" t="str">
            <v>Financial</v>
          </cell>
        </row>
        <row r="1620">
          <cell r="B1620" t="str">
            <v>China</v>
          </cell>
          <cell r="G1620" t="str">
            <v>Financial</v>
          </cell>
        </row>
        <row r="1621">
          <cell r="B1621" t="str">
            <v>China</v>
          </cell>
          <cell r="G1621" t="str">
            <v>Financial</v>
          </cell>
        </row>
        <row r="1622">
          <cell r="B1622" t="str">
            <v>China</v>
          </cell>
          <cell r="G1622" t="str">
            <v>Financial</v>
          </cell>
        </row>
        <row r="1623">
          <cell r="B1623" t="str">
            <v>China</v>
          </cell>
          <cell r="G1623" t="str">
            <v>Financial</v>
          </cell>
        </row>
        <row r="1624">
          <cell r="B1624" t="str">
            <v>China</v>
          </cell>
          <cell r="G1624" t="str">
            <v>Financial</v>
          </cell>
        </row>
        <row r="1625">
          <cell r="B1625" t="str">
            <v>China</v>
          </cell>
          <cell r="G1625" t="str">
            <v>Financial</v>
          </cell>
        </row>
        <row r="1626">
          <cell r="B1626" t="str">
            <v>China</v>
          </cell>
          <cell r="G1626" t="str">
            <v>Infrastructure</v>
          </cell>
        </row>
        <row r="1627">
          <cell r="B1627" t="str">
            <v>China</v>
          </cell>
          <cell r="G1627" t="str">
            <v>Infrastructure</v>
          </cell>
        </row>
        <row r="1628">
          <cell r="B1628" t="str">
            <v>China</v>
          </cell>
          <cell r="G1628" t="str">
            <v>Infrastructure</v>
          </cell>
        </row>
        <row r="1629">
          <cell r="B1629" t="str">
            <v>China</v>
          </cell>
          <cell r="G1629" t="str">
            <v>Infrastructure</v>
          </cell>
        </row>
        <row r="1630">
          <cell r="B1630" t="str">
            <v>China</v>
          </cell>
          <cell r="G1630" t="str">
            <v>Infrastructure</v>
          </cell>
        </row>
        <row r="1631">
          <cell r="B1631" t="str">
            <v>China</v>
          </cell>
          <cell r="G1631" t="str">
            <v>Infrastructure</v>
          </cell>
        </row>
        <row r="1632">
          <cell r="B1632" t="str">
            <v>China</v>
          </cell>
          <cell r="G1632" t="str">
            <v>Infrastructure</v>
          </cell>
        </row>
        <row r="1633">
          <cell r="B1633" t="str">
            <v>China</v>
          </cell>
          <cell r="G1633" t="str">
            <v>Infrastructure</v>
          </cell>
        </row>
        <row r="1634">
          <cell r="B1634" t="str">
            <v>China</v>
          </cell>
          <cell r="G1634" t="str">
            <v>Infrastructure</v>
          </cell>
        </row>
        <row r="1635">
          <cell r="B1635" t="str">
            <v>China</v>
          </cell>
          <cell r="G1635" t="str">
            <v>Infrastructure</v>
          </cell>
        </row>
        <row r="1636">
          <cell r="B1636" t="str">
            <v>China</v>
          </cell>
          <cell r="G1636" t="str">
            <v>Infrastructure</v>
          </cell>
        </row>
        <row r="1637">
          <cell r="B1637" t="str">
            <v>China</v>
          </cell>
          <cell r="G1637" t="str">
            <v>Infrastructure</v>
          </cell>
        </row>
        <row r="1638">
          <cell r="B1638" t="str">
            <v>China</v>
          </cell>
          <cell r="G1638" t="str">
            <v>Infrastructure</v>
          </cell>
        </row>
        <row r="1639">
          <cell r="B1639" t="str">
            <v>China</v>
          </cell>
          <cell r="G1639" t="str">
            <v>Infrastructure</v>
          </cell>
        </row>
        <row r="1640">
          <cell r="B1640" t="str">
            <v>China</v>
          </cell>
          <cell r="G1640" t="str">
            <v>Infrastructure</v>
          </cell>
        </row>
        <row r="1641">
          <cell r="B1641" t="str">
            <v>China</v>
          </cell>
          <cell r="G1641" t="str">
            <v>Infrastructure</v>
          </cell>
        </row>
        <row r="1642">
          <cell r="B1642" t="str">
            <v>China</v>
          </cell>
          <cell r="G1642" t="str">
            <v>Infrastructure</v>
          </cell>
        </row>
        <row r="1643">
          <cell r="B1643" t="str">
            <v>China</v>
          </cell>
          <cell r="G1643" t="str">
            <v>Infrastructure</v>
          </cell>
        </row>
        <row r="1644">
          <cell r="B1644" t="str">
            <v>China</v>
          </cell>
          <cell r="G1644" t="str">
            <v>Infrastructure</v>
          </cell>
        </row>
        <row r="1645">
          <cell r="B1645" t="str">
            <v>China</v>
          </cell>
          <cell r="G1645" t="str">
            <v>Infrastructure</v>
          </cell>
        </row>
        <row r="1646">
          <cell r="B1646" t="str">
            <v>China</v>
          </cell>
          <cell r="G1646" t="str">
            <v>Infrastructure</v>
          </cell>
        </row>
        <row r="1647">
          <cell r="B1647" t="str">
            <v>China</v>
          </cell>
          <cell r="G1647" t="str">
            <v>Infrastructure</v>
          </cell>
        </row>
        <row r="1648">
          <cell r="B1648" t="str">
            <v>China</v>
          </cell>
          <cell r="G1648" t="str">
            <v>Primary</v>
          </cell>
        </row>
        <row r="1649">
          <cell r="B1649" t="str">
            <v>China</v>
          </cell>
          <cell r="G1649" t="str">
            <v>Primary</v>
          </cell>
        </row>
        <row r="1650">
          <cell r="B1650" t="str">
            <v>China</v>
          </cell>
          <cell r="G1650" t="str">
            <v>Primary</v>
          </cell>
        </row>
        <row r="1651">
          <cell r="B1651" t="str">
            <v>China</v>
          </cell>
          <cell r="G1651" t="str">
            <v>Infrastructure</v>
          </cell>
        </row>
        <row r="1652">
          <cell r="B1652" t="str">
            <v>China</v>
          </cell>
          <cell r="G1652" t="str">
            <v>Competitive</v>
          </cell>
        </row>
        <row r="1653">
          <cell r="B1653" t="str">
            <v>China</v>
          </cell>
          <cell r="G1653" t="str">
            <v>Competitive</v>
          </cell>
        </row>
        <row r="1654">
          <cell r="B1654" t="str">
            <v>China</v>
          </cell>
          <cell r="G1654" t="str">
            <v>Competitive</v>
          </cell>
        </row>
        <row r="1655">
          <cell r="B1655" t="str">
            <v>China</v>
          </cell>
          <cell r="G1655" t="str">
            <v>Competitive</v>
          </cell>
        </row>
        <row r="1656">
          <cell r="B1656" t="str">
            <v>China</v>
          </cell>
          <cell r="G1656" t="str">
            <v>Competitive</v>
          </cell>
        </row>
        <row r="1657">
          <cell r="B1657" t="str">
            <v>China</v>
          </cell>
          <cell r="G1657" t="str">
            <v>Competitive</v>
          </cell>
        </row>
        <row r="1658">
          <cell r="B1658" t="str">
            <v>China</v>
          </cell>
          <cell r="G1658" t="str">
            <v>Infrastructure</v>
          </cell>
        </row>
        <row r="1659">
          <cell r="B1659" t="str">
            <v>China</v>
          </cell>
          <cell r="G1659" t="str">
            <v>Infrastructure</v>
          </cell>
        </row>
        <row r="1660">
          <cell r="B1660" t="str">
            <v>China</v>
          </cell>
          <cell r="G1660" t="str">
            <v>Infrastructure</v>
          </cell>
        </row>
        <row r="1661">
          <cell r="B1661" t="str">
            <v>China</v>
          </cell>
          <cell r="G1661" t="str">
            <v>Infrastructure</v>
          </cell>
        </row>
        <row r="1662">
          <cell r="B1662" t="str">
            <v>China</v>
          </cell>
          <cell r="G1662" t="str">
            <v>Infrastructure</v>
          </cell>
        </row>
        <row r="1663">
          <cell r="B1663" t="str">
            <v>China</v>
          </cell>
          <cell r="G1663" t="str">
            <v>Infrastructure</v>
          </cell>
        </row>
        <row r="1664">
          <cell r="B1664" t="str">
            <v>China</v>
          </cell>
          <cell r="G1664" t="str">
            <v>Infrastructure</v>
          </cell>
        </row>
        <row r="1665">
          <cell r="B1665" t="str">
            <v>China</v>
          </cell>
          <cell r="G1665" t="str">
            <v>Infrastructure</v>
          </cell>
        </row>
        <row r="1666">
          <cell r="B1666" t="str">
            <v>Colombia</v>
          </cell>
          <cell r="G1666" t="str">
            <v>Financial</v>
          </cell>
        </row>
        <row r="1667">
          <cell r="B1667" t="str">
            <v>Colombia</v>
          </cell>
          <cell r="G1667" t="str">
            <v>Financial</v>
          </cell>
        </row>
        <row r="1668">
          <cell r="B1668" t="str">
            <v>Colombia</v>
          </cell>
          <cell r="G1668" t="str">
            <v>Financial</v>
          </cell>
        </row>
        <row r="1669">
          <cell r="B1669" t="str">
            <v>Colombia</v>
          </cell>
          <cell r="G1669" t="str">
            <v>Manufacturing &amp; Services</v>
          </cell>
        </row>
        <row r="1670">
          <cell r="B1670" t="str">
            <v>Colombia</v>
          </cell>
          <cell r="G1670" t="str">
            <v>Other</v>
          </cell>
        </row>
        <row r="1671">
          <cell r="B1671" t="str">
            <v>Colombia</v>
          </cell>
          <cell r="G1671" t="str">
            <v>Manufacturing &amp; Services</v>
          </cell>
        </row>
        <row r="1672">
          <cell r="B1672" t="str">
            <v>Colombia</v>
          </cell>
          <cell r="G1672" t="str">
            <v>Manufacturing &amp; Services</v>
          </cell>
        </row>
        <row r="1673">
          <cell r="B1673" t="str">
            <v>Colombia</v>
          </cell>
          <cell r="G1673" t="str">
            <v>Manufacturing &amp; Services</v>
          </cell>
        </row>
        <row r="1674">
          <cell r="B1674" t="str">
            <v>Colombia</v>
          </cell>
          <cell r="G1674" t="str">
            <v>Infrastructure</v>
          </cell>
        </row>
        <row r="1675">
          <cell r="B1675" t="str">
            <v>Colombia</v>
          </cell>
          <cell r="G1675" t="str">
            <v>Energy</v>
          </cell>
        </row>
        <row r="1676">
          <cell r="B1676" t="str">
            <v>Colombia</v>
          </cell>
          <cell r="G1676" t="str">
            <v>Financial</v>
          </cell>
        </row>
        <row r="1677">
          <cell r="B1677" t="str">
            <v>Colombia</v>
          </cell>
          <cell r="G1677" t="str">
            <v>Financial</v>
          </cell>
        </row>
        <row r="1678">
          <cell r="B1678" t="str">
            <v>Colombia</v>
          </cell>
          <cell r="G1678" t="str">
            <v>Manufacturing &amp; Services</v>
          </cell>
        </row>
        <row r="1679">
          <cell r="B1679" t="str">
            <v>Colombia</v>
          </cell>
          <cell r="G1679" t="str">
            <v>Financial</v>
          </cell>
        </row>
        <row r="1680">
          <cell r="B1680" t="str">
            <v>Colombia</v>
          </cell>
          <cell r="G1680" t="str">
            <v>Financial</v>
          </cell>
        </row>
        <row r="1681">
          <cell r="B1681" t="str">
            <v>Colombia</v>
          </cell>
          <cell r="G1681" t="str">
            <v>Manufacturing &amp; Services</v>
          </cell>
        </row>
        <row r="1682">
          <cell r="B1682" t="str">
            <v>Colombia</v>
          </cell>
          <cell r="G1682" t="str">
            <v>Infrastructure</v>
          </cell>
        </row>
        <row r="1683">
          <cell r="B1683" t="str">
            <v>Colombia</v>
          </cell>
          <cell r="G1683" t="str">
            <v>Infrastructure</v>
          </cell>
        </row>
        <row r="1684">
          <cell r="B1684" t="str">
            <v>Colombia</v>
          </cell>
          <cell r="G1684" t="str">
            <v>Infrastructure</v>
          </cell>
        </row>
        <row r="1685">
          <cell r="B1685" t="str">
            <v>Colombia</v>
          </cell>
          <cell r="G1685" t="str">
            <v>Energy</v>
          </cell>
        </row>
        <row r="1686">
          <cell r="B1686" t="str">
            <v>Colombia</v>
          </cell>
          <cell r="G1686" t="str">
            <v>Energy</v>
          </cell>
        </row>
        <row r="1687">
          <cell r="B1687" t="str">
            <v>Colombia</v>
          </cell>
          <cell r="G1687" t="str">
            <v>Financial</v>
          </cell>
        </row>
        <row r="1688">
          <cell r="B1688" t="str">
            <v>Colombia</v>
          </cell>
          <cell r="G1688" t="str">
            <v>Financial</v>
          </cell>
        </row>
        <row r="1689">
          <cell r="B1689" t="str">
            <v>Colombia</v>
          </cell>
          <cell r="G1689" t="str">
            <v>Financial</v>
          </cell>
        </row>
        <row r="1690">
          <cell r="B1690" t="str">
            <v>Colombia</v>
          </cell>
          <cell r="G1690" t="str">
            <v>Infrastructure</v>
          </cell>
        </row>
        <row r="1691">
          <cell r="B1691" t="str">
            <v>Colombia</v>
          </cell>
          <cell r="G1691" t="str">
            <v>Infrastructure</v>
          </cell>
        </row>
        <row r="1692">
          <cell r="B1692" t="str">
            <v>Colombia</v>
          </cell>
          <cell r="G1692" t="str">
            <v>Energy</v>
          </cell>
        </row>
        <row r="1693">
          <cell r="B1693" t="str">
            <v>Colombia</v>
          </cell>
          <cell r="G1693" t="str">
            <v>Infrastructure</v>
          </cell>
        </row>
        <row r="1694">
          <cell r="B1694" t="str">
            <v>Colombia</v>
          </cell>
          <cell r="G1694" t="str">
            <v>Infrastructure</v>
          </cell>
        </row>
        <row r="1695">
          <cell r="B1695" t="str">
            <v>Colombia</v>
          </cell>
          <cell r="G1695" t="str">
            <v>Infrastructure</v>
          </cell>
        </row>
        <row r="1696">
          <cell r="B1696" t="str">
            <v>Colombia</v>
          </cell>
          <cell r="G1696" t="str">
            <v>Primary</v>
          </cell>
        </row>
        <row r="1697">
          <cell r="B1697" t="str">
            <v>Colombia</v>
          </cell>
          <cell r="G1697" t="str">
            <v>Energy</v>
          </cell>
        </row>
        <row r="1698">
          <cell r="B1698" t="str">
            <v>Colombia</v>
          </cell>
          <cell r="G1698" t="str">
            <v>Infrastructure</v>
          </cell>
        </row>
        <row r="1699">
          <cell r="B1699" t="str">
            <v>Colombia</v>
          </cell>
          <cell r="G1699" t="str">
            <v>Financial</v>
          </cell>
        </row>
        <row r="1700">
          <cell r="B1700" t="str">
            <v>Colombia</v>
          </cell>
          <cell r="G1700" t="str">
            <v>Financial</v>
          </cell>
        </row>
        <row r="1701">
          <cell r="B1701" t="str">
            <v>Colombia</v>
          </cell>
          <cell r="G1701" t="str">
            <v>Energy</v>
          </cell>
        </row>
        <row r="1702">
          <cell r="B1702" t="str">
            <v>Colombia</v>
          </cell>
          <cell r="G1702" t="str">
            <v>Infrastructure</v>
          </cell>
        </row>
        <row r="1703">
          <cell r="B1703" t="str">
            <v>Colombia</v>
          </cell>
          <cell r="G1703" t="str">
            <v>Infrastructure</v>
          </cell>
        </row>
        <row r="1704">
          <cell r="B1704" t="str">
            <v>Colombia</v>
          </cell>
          <cell r="G1704" t="str">
            <v>Infrastructure</v>
          </cell>
        </row>
        <row r="1705">
          <cell r="B1705" t="str">
            <v>Colombia</v>
          </cell>
          <cell r="G1705" t="str">
            <v>Infrastructure</v>
          </cell>
        </row>
        <row r="1706">
          <cell r="B1706" t="str">
            <v>Colombia</v>
          </cell>
          <cell r="G1706" t="str">
            <v>Infrastructure</v>
          </cell>
        </row>
        <row r="1707">
          <cell r="B1707" t="str">
            <v>Colombia</v>
          </cell>
          <cell r="G1707" t="str">
            <v>Energy</v>
          </cell>
        </row>
        <row r="1708">
          <cell r="B1708" t="str">
            <v>Colombia</v>
          </cell>
          <cell r="G1708" t="str">
            <v>Infrastructure</v>
          </cell>
        </row>
        <row r="1709">
          <cell r="B1709" t="str">
            <v>Colombia</v>
          </cell>
          <cell r="G1709" t="str">
            <v>Infrastructure</v>
          </cell>
        </row>
        <row r="1710">
          <cell r="B1710" t="str">
            <v>Congo, Rep.</v>
          </cell>
          <cell r="G1710" t="str">
            <v>Competitive</v>
          </cell>
        </row>
        <row r="1711">
          <cell r="B1711" t="str">
            <v>Costa Rica</v>
          </cell>
          <cell r="G1711" t="str">
            <v>Manufacturing &amp; Services</v>
          </cell>
        </row>
        <row r="1712">
          <cell r="B1712" t="str">
            <v>Costa Rica</v>
          </cell>
          <cell r="G1712" t="str">
            <v>Services</v>
          </cell>
        </row>
        <row r="1713">
          <cell r="B1713" t="str">
            <v>Costa Rica</v>
          </cell>
          <cell r="G1713" t="str">
            <v>Manufacturing &amp; Services</v>
          </cell>
        </row>
        <row r="1714">
          <cell r="B1714" t="str">
            <v>Costa Rica</v>
          </cell>
          <cell r="G1714" t="str">
            <v>Manufacturing &amp; Services</v>
          </cell>
        </row>
        <row r="1715">
          <cell r="B1715" t="str">
            <v>Costa Rica</v>
          </cell>
          <cell r="G1715" t="str">
            <v>Manufacturing &amp; Services</v>
          </cell>
        </row>
        <row r="1716">
          <cell r="B1716" t="str">
            <v>Costa Rica</v>
          </cell>
          <cell r="G1716" t="str">
            <v>Manufacturing &amp; Services</v>
          </cell>
        </row>
        <row r="1717">
          <cell r="B1717" t="str">
            <v>Costa Rica</v>
          </cell>
          <cell r="G1717" t="str">
            <v>Infrastructure</v>
          </cell>
        </row>
        <row r="1718">
          <cell r="B1718" t="str">
            <v>Costa Rica</v>
          </cell>
          <cell r="G1718" t="str">
            <v>Infrastructure</v>
          </cell>
        </row>
        <row r="1719">
          <cell r="B1719" t="str">
            <v>Costa Rica</v>
          </cell>
          <cell r="G1719" t="str">
            <v>Infrastructure</v>
          </cell>
        </row>
        <row r="1720">
          <cell r="B1720" t="str">
            <v>Cote d'Ivoire</v>
          </cell>
          <cell r="G1720" t="str">
            <v>Services</v>
          </cell>
        </row>
        <row r="1721">
          <cell r="B1721" t="str">
            <v>Cote d'Ivoire</v>
          </cell>
          <cell r="G1721" t="str">
            <v>Other</v>
          </cell>
        </row>
        <row r="1722">
          <cell r="B1722" t="str">
            <v>Cote d'Ivoire</v>
          </cell>
          <cell r="G1722" t="str">
            <v>Services</v>
          </cell>
        </row>
        <row r="1723">
          <cell r="B1723" t="str">
            <v>Cote d'Ivoire</v>
          </cell>
          <cell r="G1723" t="str">
            <v>Services</v>
          </cell>
        </row>
        <row r="1724">
          <cell r="B1724" t="str">
            <v>Cote d'Ivoire</v>
          </cell>
          <cell r="G1724" t="str">
            <v>Services</v>
          </cell>
        </row>
        <row r="1725">
          <cell r="B1725" t="str">
            <v>Cote d'Ivoire</v>
          </cell>
          <cell r="G1725" t="str">
            <v>Manufacturing &amp; Services</v>
          </cell>
        </row>
        <row r="1726">
          <cell r="B1726" t="str">
            <v>Cote d'Ivoire</v>
          </cell>
          <cell r="G1726" t="str">
            <v>Other</v>
          </cell>
        </row>
        <row r="1727">
          <cell r="B1727" t="str">
            <v>Cote d'Ivoire</v>
          </cell>
          <cell r="G1727" t="str">
            <v>Other</v>
          </cell>
        </row>
        <row r="1728">
          <cell r="B1728" t="str">
            <v>Cote d'Ivoire</v>
          </cell>
          <cell r="G1728" t="str">
            <v>Manufacturing &amp; Services</v>
          </cell>
        </row>
        <row r="1729">
          <cell r="B1729" t="str">
            <v>Cote d'Ivoire</v>
          </cell>
          <cell r="G1729" t="str">
            <v>Manufacturing &amp; Services</v>
          </cell>
        </row>
        <row r="1730">
          <cell r="B1730" t="str">
            <v>Cote d'Ivoire</v>
          </cell>
          <cell r="G1730" t="str">
            <v>Services</v>
          </cell>
        </row>
        <row r="1731">
          <cell r="B1731" t="str">
            <v>Cote d'Ivoire</v>
          </cell>
          <cell r="G1731" t="str">
            <v>Manufacturing &amp; Services</v>
          </cell>
        </row>
        <row r="1732">
          <cell r="B1732" t="str">
            <v>Cote d'Ivoire</v>
          </cell>
          <cell r="G1732" t="str">
            <v>Energy</v>
          </cell>
        </row>
        <row r="1733">
          <cell r="B1733" t="str">
            <v>Cote d'Ivoire</v>
          </cell>
          <cell r="G1733" t="str">
            <v>Manufacturing &amp; Services</v>
          </cell>
        </row>
        <row r="1734">
          <cell r="B1734" t="str">
            <v>Cote d'Ivoire</v>
          </cell>
          <cell r="G1734" t="str">
            <v>Infrastructure</v>
          </cell>
        </row>
        <row r="1735">
          <cell r="B1735" t="str">
            <v>Cote d'Ivoire</v>
          </cell>
          <cell r="G1735" t="str">
            <v>Manufacturing &amp; Services</v>
          </cell>
        </row>
        <row r="1736">
          <cell r="B1736" t="str">
            <v>Cote d'Ivoire</v>
          </cell>
          <cell r="G1736" t="str">
            <v>Manufacturing &amp; Services</v>
          </cell>
        </row>
        <row r="1737">
          <cell r="B1737" t="str">
            <v>Cote d'Ivoire</v>
          </cell>
          <cell r="G1737" t="str">
            <v>Manufacturing &amp; Services</v>
          </cell>
        </row>
        <row r="1738">
          <cell r="B1738" t="str">
            <v>Cote d'Ivoire</v>
          </cell>
          <cell r="G1738" t="str">
            <v>Services</v>
          </cell>
        </row>
        <row r="1739">
          <cell r="B1739" t="str">
            <v>Cote d'Ivoire</v>
          </cell>
          <cell r="G1739" t="str">
            <v>Manufacturing &amp; Services</v>
          </cell>
        </row>
        <row r="1740">
          <cell r="B1740" t="str">
            <v>Cote d'Ivoire</v>
          </cell>
          <cell r="G1740" t="str">
            <v>Manufacturing &amp; Services</v>
          </cell>
        </row>
        <row r="1741">
          <cell r="B1741" t="str">
            <v>Cote d'Ivoire</v>
          </cell>
          <cell r="G1741" t="str">
            <v>Energy</v>
          </cell>
        </row>
        <row r="1742">
          <cell r="B1742" t="str">
            <v>Cote d'Ivoire</v>
          </cell>
          <cell r="G1742" t="str">
            <v>Energy</v>
          </cell>
        </row>
        <row r="1743">
          <cell r="B1743" t="str">
            <v>Cote d'Ivoire</v>
          </cell>
          <cell r="G1743" t="str">
            <v>Manufacturing &amp; Services</v>
          </cell>
        </row>
        <row r="1744">
          <cell r="B1744" t="str">
            <v>Cote d'Ivoire</v>
          </cell>
          <cell r="G1744" t="str">
            <v>Manufacturing &amp; Services</v>
          </cell>
        </row>
        <row r="1745">
          <cell r="B1745" t="str">
            <v>Cote d'Ivoire</v>
          </cell>
          <cell r="G1745" t="str">
            <v>Manufacturing &amp; Services</v>
          </cell>
        </row>
        <row r="1746">
          <cell r="B1746" t="str">
            <v>Cote d'Ivoire</v>
          </cell>
          <cell r="G1746" t="str">
            <v>Primary</v>
          </cell>
        </row>
        <row r="1747">
          <cell r="B1747" t="str">
            <v>Cote d'Ivoire</v>
          </cell>
          <cell r="G1747" t="str">
            <v>Infrastructure</v>
          </cell>
        </row>
        <row r="1748">
          <cell r="B1748" t="str">
            <v>Cote d'Ivoire</v>
          </cell>
          <cell r="G1748" t="str">
            <v>Manufacturing &amp; Services</v>
          </cell>
        </row>
        <row r="1749">
          <cell r="B1749" t="str">
            <v>Cote d'Ivoire</v>
          </cell>
          <cell r="G1749" t="str">
            <v>Financial</v>
          </cell>
        </row>
        <row r="1750">
          <cell r="B1750" t="str">
            <v>Cote d'Ivoire</v>
          </cell>
          <cell r="G1750" t="str">
            <v>Services</v>
          </cell>
        </row>
        <row r="1751">
          <cell r="B1751" t="str">
            <v>Cote d'Ivoire</v>
          </cell>
          <cell r="G1751" t="str">
            <v>Manufacturing &amp; Services</v>
          </cell>
        </row>
        <row r="1752">
          <cell r="B1752" t="str">
            <v>Cote d'Ivoire</v>
          </cell>
          <cell r="G1752" t="str">
            <v>Primary</v>
          </cell>
        </row>
        <row r="1753">
          <cell r="B1753" t="str">
            <v>Cote d'Ivoire</v>
          </cell>
          <cell r="G1753" t="str">
            <v>Manufacturing &amp; Services</v>
          </cell>
        </row>
        <row r="1754">
          <cell r="B1754" t="str">
            <v>Cote d'Ivoire</v>
          </cell>
          <cell r="G1754" t="str">
            <v>Manufacturing &amp; Services</v>
          </cell>
        </row>
        <row r="1755">
          <cell r="B1755" t="str">
            <v>Cote d'Ivoire</v>
          </cell>
          <cell r="G1755" t="str">
            <v>Manufacturing &amp; Services</v>
          </cell>
        </row>
        <row r="1756">
          <cell r="B1756" t="str">
            <v>Cote d'Ivoire</v>
          </cell>
          <cell r="G1756" t="str">
            <v>Infrastructure</v>
          </cell>
        </row>
        <row r="1757">
          <cell r="B1757" t="str">
            <v>Cote d'Ivoire</v>
          </cell>
          <cell r="G1757" t="str">
            <v>Manufacturing &amp; Services</v>
          </cell>
        </row>
        <row r="1758">
          <cell r="B1758" t="str">
            <v>Cote d'Ivoire</v>
          </cell>
          <cell r="G1758" t="str">
            <v>Manufacturing &amp; Services</v>
          </cell>
        </row>
        <row r="1759">
          <cell r="B1759" t="str">
            <v>Cote d'Ivoire</v>
          </cell>
          <cell r="G1759" t="str">
            <v>Manufacturing &amp; Services</v>
          </cell>
        </row>
        <row r="1760">
          <cell r="B1760" t="str">
            <v>Cote d'Ivoire</v>
          </cell>
          <cell r="G1760" t="str">
            <v>Other</v>
          </cell>
        </row>
        <row r="1761">
          <cell r="B1761" t="str">
            <v>Cote d'Ivoire</v>
          </cell>
          <cell r="G1761" t="str">
            <v>Other</v>
          </cell>
        </row>
        <row r="1762">
          <cell r="B1762" t="str">
            <v>Cote d'Ivoire</v>
          </cell>
          <cell r="G1762" t="str">
            <v>Other</v>
          </cell>
        </row>
        <row r="1763">
          <cell r="B1763" t="str">
            <v>Cote d'Ivoire</v>
          </cell>
          <cell r="G1763" t="str">
            <v>Other</v>
          </cell>
        </row>
        <row r="1764">
          <cell r="B1764" t="str">
            <v>Cote d'Ivoire</v>
          </cell>
          <cell r="G1764" t="str">
            <v>Services</v>
          </cell>
        </row>
        <row r="1765">
          <cell r="B1765" t="str">
            <v>Cote d'Ivoire</v>
          </cell>
          <cell r="G1765" t="str">
            <v>Other</v>
          </cell>
        </row>
        <row r="1766">
          <cell r="B1766" t="str">
            <v>Cote d'Ivoire</v>
          </cell>
          <cell r="G1766" t="str">
            <v>Manufacturing &amp; Services</v>
          </cell>
        </row>
        <row r="1767">
          <cell r="B1767" t="str">
            <v>Cote d'Ivoire</v>
          </cell>
          <cell r="G1767" t="str">
            <v>Manufacturing &amp; Services</v>
          </cell>
        </row>
        <row r="1768">
          <cell r="B1768" t="str">
            <v>Cote d'Ivoire</v>
          </cell>
          <cell r="G1768" t="str">
            <v>Services</v>
          </cell>
        </row>
        <row r="1769">
          <cell r="B1769" t="str">
            <v>Cote d'Ivoire</v>
          </cell>
          <cell r="G1769" t="str">
            <v>Manufacturing &amp; Services</v>
          </cell>
        </row>
        <row r="1770">
          <cell r="B1770" t="str">
            <v>Cote d'Ivoire</v>
          </cell>
          <cell r="G1770" t="str">
            <v>Energy</v>
          </cell>
        </row>
        <row r="1771">
          <cell r="B1771" t="str">
            <v>Cote d'Ivoire</v>
          </cell>
          <cell r="G1771" t="str">
            <v>Financial</v>
          </cell>
        </row>
        <row r="1772">
          <cell r="B1772" t="str">
            <v>Cote d'Ivoire</v>
          </cell>
          <cell r="G1772" t="str">
            <v>Financial</v>
          </cell>
        </row>
        <row r="1773">
          <cell r="B1773" t="str">
            <v>Cote d'Ivoire</v>
          </cell>
          <cell r="G1773" t="str">
            <v>Manufacturing &amp; Services</v>
          </cell>
        </row>
        <row r="1774">
          <cell r="B1774" t="str">
            <v>Croatia</v>
          </cell>
          <cell r="G1774" t="str">
            <v>Manufacturing &amp; Services</v>
          </cell>
        </row>
        <row r="1775">
          <cell r="B1775" t="str">
            <v>Croatia</v>
          </cell>
          <cell r="G1775" t="str">
            <v>Manufacturing &amp; Services</v>
          </cell>
        </row>
        <row r="1776">
          <cell r="B1776" t="str">
            <v>Croatia</v>
          </cell>
          <cell r="G1776" t="str">
            <v>Manufacturing &amp; Services</v>
          </cell>
        </row>
        <row r="1777">
          <cell r="B1777" t="str">
            <v>Croatia</v>
          </cell>
          <cell r="G1777" t="str">
            <v>Manufacturing &amp; Services</v>
          </cell>
        </row>
        <row r="1778">
          <cell r="B1778" t="str">
            <v>Croatia</v>
          </cell>
          <cell r="G1778" t="str">
            <v>Financial</v>
          </cell>
        </row>
        <row r="1779">
          <cell r="B1779" t="str">
            <v>Croatia</v>
          </cell>
          <cell r="G1779" t="str">
            <v>Manufacturing &amp; Services</v>
          </cell>
        </row>
        <row r="1780">
          <cell r="B1780" t="str">
            <v>Croatia</v>
          </cell>
          <cell r="G1780" t="str">
            <v>Manufacturing &amp; Services</v>
          </cell>
        </row>
        <row r="1781">
          <cell r="B1781" t="str">
            <v>Croatia</v>
          </cell>
          <cell r="G1781" t="str">
            <v>Manufacturing &amp; Services</v>
          </cell>
        </row>
        <row r="1782">
          <cell r="B1782" t="str">
            <v>Croatia</v>
          </cell>
          <cell r="G1782" t="str">
            <v>Manufacturing &amp; Services</v>
          </cell>
        </row>
        <row r="1783">
          <cell r="B1783" t="str">
            <v>Croatia</v>
          </cell>
          <cell r="G1783" t="str">
            <v>Manufacturing &amp; Services</v>
          </cell>
        </row>
        <row r="1784">
          <cell r="B1784" t="str">
            <v>Croatia</v>
          </cell>
          <cell r="G1784" t="str">
            <v>Manufacturing &amp; Services</v>
          </cell>
        </row>
        <row r="1785">
          <cell r="B1785" t="str">
            <v>Croatia</v>
          </cell>
          <cell r="G1785" t="str">
            <v>Manufacturing &amp; Services</v>
          </cell>
        </row>
        <row r="1786">
          <cell r="B1786" t="str">
            <v>Croatia</v>
          </cell>
          <cell r="G1786" t="str">
            <v>Manufacturing &amp; Services</v>
          </cell>
        </row>
        <row r="1787">
          <cell r="B1787" t="str">
            <v>Croatia</v>
          </cell>
          <cell r="G1787" t="str">
            <v>Services</v>
          </cell>
        </row>
        <row r="1788">
          <cell r="B1788" t="str">
            <v>Croatia</v>
          </cell>
          <cell r="G1788" t="str">
            <v>Services</v>
          </cell>
        </row>
        <row r="1789">
          <cell r="B1789" t="str">
            <v>Croatia</v>
          </cell>
          <cell r="G1789" t="str">
            <v>Services</v>
          </cell>
        </row>
        <row r="1790">
          <cell r="B1790" t="str">
            <v>Croatia</v>
          </cell>
          <cell r="G1790" t="str">
            <v>Services</v>
          </cell>
        </row>
        <row r="1791">
          <cell r="B1791" t="str">
            <v>Croatia</v>
          </cell>
          <cell r="G1791" t="str">
            <v>Infrastructure</v>
          </cell>
        </row>
        <row r="1792">
          <cell r="B1792" t="str">
            <v>Croatia</v>
          </cell>
          <cell r="G1792" t="str">
            <v>Manufacturing &amp; Services</v>
          </cell>
        </row>
        <row r="1793">
          <cell r="B1793" t="str">
            <v>Croatia</v>
          </cell>
          <cell r="G1793" t="str">
            <v>Manufacturing &amp; Services</v>
          </cell>
        </row>
        <row r="1794">
          <cell r="B1794" t="str">
            <v>Croatia</v>
          </cell>
          <cell r="G1794" t="str">
            <v>Manufacturing &amp; Services</v>
          </cell>
        </row>
        <row r="1795">
          <cell r="B1795" t="str">
            <v>Croatia</v>
          </cell>
          <cell r="G1795" t="str">
            <v>Infrastructure</v>
          </cell>
        </row>
        <row r="1796">
          <cell r="B1796" t="str">
            <v>Croatia</v>
          </cell>
          <cell r="G1796" t="str">
            <v>Financial</v>
          </cell>
        </row>
        <row r="1797">
          <cell r="B1797" t="str">
            <v>Croatia</v>
          </cell>
          <cell r="G1797" t="str">
            <v>Competitive</v>
          </cell>
        </row>
        <row r="1798">
          <cell r="B1798" t="str">
            <v>Croatia</v>
          </cell>
          <cell r="G1798" t="str">
            <v>Competitive</v>
          </cell>
        </row>
        <row r="1799">
          <cell r="B1799" t="str">
            <v>Croatia</v>
          </cell>
          <cell r="G1799" t="str">
            <v>Financial</v>
          </cell>
        </row>
        <row r="1800">
          <cell r="B1800" t="str">
            <v>Croatia</v>
          </cell>
          <cell r="G1800" t="str">
            <v>Financial</v>
          </cell>
        </row>
        <row r="1801">
          <cell r="B1801" t="str">
            <v>Croatia</v>
          </cell>
          <cell r="G1801" t="str">
            <v>Financial</v>
          </cell>
        </row>
        <row r="1802">
          <cell r="B1802" t="str">
            <v>Croatia</v>
          </cell>
          <cell r="G1802" t="str">
            <v>Competitive</v>
          </cell>
        </row>
        <row r="1803">
          <cell r="B1803" t="str">
            <v>Croatia</v>
          </cell>
          <cell r="G1803" t="str">
            <v>Competitive</v>
          </cell>
        </row>
        <row r="1804">
          <cell r="B1804" t="str">
            <v>Croatia</v>
          </cell>
          <cell r="G1804" t="str">
            <v>Competitive</v>
          </cell>
        </row>
        <row r="1805">
          <cell r="B1805" t="str">
            <v>Croatia</v>
          </cell>
          <cell r="G1805" t="str">
            <v>Energy</v>
          </cell>
        </row>
        <row r="1806">
          <cell r="B1806" t="str">
            <v>Croatia</v>
          </cell>
          <cell r="G1806" t="str">
            <v>Energy</v>
          </cell>
        </row>
        <row r="1807">
          <cell r="B1807" t="str">
            <v>Croatia</v>
          </cell>
          <cell r="G1807" t="str">
            <v>Energy</v>
          </cell>
        </row>
        <row r="1808">
          <cell r="B1808" t="str">
            <v>Croatia</v>
          </cell>
          <cell r="G1808" t="str">
            <v>Other</v>
          </cell>
        </row>
        <row r="1809">
          <cell r="B1809" t="str">
            <v>Croatia</v>
          </cell>
          <cell r="G1809" t="str">
            <v>Infrastructure</v>
          </cell>
        </row>
        <row r="1810">
          <cell r="B1810" t="str">
            <v>Croatia</v>
          </cell>
          <cell r="G1810" t="str">
            <v>Infrastructure</v>
          </cell>
        </row>
        <row r="1811">
          <cell r="B1811" t="str">
            <v>Croatia</v>
          </cell>
          <cell r="G1811" t="str">
            <v>Infrastructure</v>
          </cell>
        </row>
        <row r="1812">
          <cell r="B1812" t="str">
            <v>Croatia</v>
          </cell>
          <cell r="G1812" t="str">
            <v>Infrastructure</v>
          </cell>
        </row>
        <row r="1813">
          <cell r="B1813" t="str">
            <v>Croatia</v>
          </cell>
          <cell r="G1813" t="str">
            <v>Competitive</v>
          </cell>
        </row>
        <row r="1814">
          <cell r="B1814" t="str">
            <v>Croatia</v>
          </cell>
          <cell r="G1814" t="str">
            <v>Competitive</v>
          </cell>
        </row>
        <row r="1815">
          <cell r="B1815" t="str">
            <v>Croatia</v>
          </cell>
          <cell r="G1815" t="str">
            <v>Competitive</v>
          </cell>
        </row>
        <row r="1816">
          <cell r="B1816" t="str">
            <v>Croatia</v>
          </cell>
          <cell r="G1816" t="str">
            <v>Competitive</v>
          </cell>
        </row>
        <row r="1817">
          <cell r="B1817" t="str">
            <v>Croatia</v>
          </cell>
          <cell r="G1817" t="str">
            <v>Competitive</v>
          </cell>
        </row>
        <row r="1818">
          <cell r="B1818" t="str">
            <v>Croatia</v>
          </cell>
          <cell r="G1818" t="str">
            <v>Infrastructure</v>
          </cell>
        </row>
        <row r="1819">
          <cell r="B1819" t="str">
            <v>Croatia</v>
          </cell>
          <cell r="G1819" t="str">
            <v>Infrastructure</v>
          </cell>
        </row>
        <row r="1820">
          <cell r="B1820" t="str">
            <v>Cuba</v>
          </cell>
          <cell r="G1820" t="str">
            <v>Infrastructure</v>
          </cell>
        </row>
        <row r="1821">
          <cell r="B1821" t="str">
            <v>Czech Republic</v>
          </cell>
          <cell r="G1821" t="str">
            <v>Services</v>
          </cell>
        </row>
        <row r="1822">
          <cell r="B1822" t="str">
            <v>Czech Republic</v>
          </cell>
          <cell r="G1822" t="str">
            <v>Manufacturing &amp; Services</v>
          </cell>
        </row>
        <row r="1823">
          <cell r="B1823" t="str">
            <v>Czech Republic</v>
          </cell>
          <cell r="G1823" t="str">
            <v>Manufacturing &amp; Services</v>
          </cell>
        </row>
        <row r="1824">
          <cell r="B1824" t="str">
            <v>Czech Republic</v>
          </cell>
          <cell r="G1824" t="str">
            <v>Manufacturing &amp; Services</v>
          </cell>
        </row>
        <row r="1825">
          <cell r="B1825" t="str">
            <v>Czech Republic</v>
          </cell>
          <cell r="G1825" t="str">
            <v>Manufacturing &amp; Services</v>
          </cell>
        </row>
        <row r="1826">
          <cell r="B1826" t="str">
            <v>Czech Republic</v>
          </cell>
          <cell r="G1826" t="str">
            <v>Manufacturing &amp; Services</v>
          </cell>
        </row>
        <row r="1827">
          <cell r="B1827" t="str">
            <v>Czech Republic</v>
          </cell>
          <cell r="G1827" t="str">
            <v>Manufacturing &amp; Services</v>
          </cell>
        </row>
        <row r="1828">
          <cell r="B1828" t="str">
            <v>Czech Republic</v>
          </cell>
          <cell r="G1828" t="str">
            <v>Manufacturing &amp; Services</v>
          </cell>
        </row>
        <row r="1829">
          <cell r="B1829" t="str">
            <v>Czech Republic</v>
          </cell>
          <cell r="G1829" t="str">
            <v>Manufacturing &amp; Services</v>
          </cell>
        </row>
        <row r="1830">
          <cell r="B1830" t="str">
            <v>Czech Republic</v>
          </cell>
          <cell r="G1830" t="str">
            <v>Manufacturing &amp; Services</v>
          </cell>
        </row>
        <row r="1831">
          <cell r="B1831" t="str">
            <v>Czech Republic</v>
          </cell>
          <cell r="G1831" t="str">
            <v>Infrastructure</v>
          </cell>
        </row>
        <row r="1832">
          <cell r="B1832" t="str">
            <v>Czech Republic</v>
          </cell>
          <cell r="G1832" t="str">
            <v>Financial</v>
          </cell>
        </row>
        <row r="1833">
          <cell r="B1833" t="str">
            <v>Czech Republic</v>
          </cell>
          <cell r="G1833" t="str">
            <v>Manufacturing &amp; Services</v>
          </cell>
        </row>
        <row r="1834">
          <cell r="B1834" t="str">
            <v>Czech Republic</v>
          </cell>
          <cell r="G1834" t="str">
            <v>Manufacturing &amp; Services</v>
          </cell>
        </row>
        <row r="1835">
          <cell r="B1835" t="str">
            <v>Czech Republic</v>
          </cell>
          <cell r="G1835" t="str">
            <v>Manufacturing &amp; Services</v>
          </cell>
        </row>
        <row r="1836">
          <cell r="B1836" t="str">
            <v>Czech Republic</v>
          </cell>
          <cell r="G1836" t="str">
            <v>Manufacturing &amp; Services</v>
          </cell>
        </row>
        <row r="1837">
          <cell r="B1837" t="str">
            <v>Czech Republic</v>
          </cell>
          <cell r="G1837" t="str">
            <v>Manufacturing &amp; Services</v>
          </cell>
        </row>
        <row r="1838">
          <cell r="B1838" t="str">
            <v>Czech Republic</v>
          </cell>
          <cell r="G1838" t="str">
            <v>Manufacturing &amp; Services</v>
          </cell>
        </row>
        <row r="1839">
          <cell r="B1839" t="str">
            <v>Czech Republic</v>
          </cell>
          <cell r="G1839" t="str">
            <v>Manufacturing &amp; Services</v>
          </cell>
        </row>
        <row r="1840">
          <cell r="B1840" t="str">
            <v>Czech Republic</v>
          </cell>
          <cell r="G1840" t="str">
            <v>Manufacturing &amp; Services</v>
          </cell>
        </row>
        <row r="1841">
          <cell r="B1841" t="str">
            <v>Czech Republic</v>
          </cell>
          <cell r="G1841" t="str">
            <v>Manufacturing &amp; Services</v>
          </cell>
        </row>
        <row r="1842">
          <cell r="B1842" t="str">
            <v>Czech Republic</v>
          </cell>
          <cell r="G1842" t="str">
            <v>Manufacturing &amp; Services</v>
          </cell>
        </row>
        <row r="1843">
          <cell r="B1843" t="str">
            <v>Czech Republic</v>
          </cell>
          <cell r="G1843" t="str">
            <v>Manufacturing &amp; Services</v>
          </cell>
        </row>
        <row r="1844">
          <cell r="B1844" t="str">
            <v>Czech Republic</v>
          </cell>
          <cell r="G1844" t="str">
            <v>Manufacturing &amp; Services</v>
          </cell>
        </row>
        <row r="1845">
          <cell r="B1845" t="str">
            <v>Czech Republic</v>
          </cell>
          <cell r="G1845" t="str">
            <v>Manufacturing &amp; Services</v>
          </cell>
        </row>
        <row r="1846">
          <cell r="B1846" t="str">
            <v>Czech Republic</v>
          </cell>
          <cell r="G1846" t="str">
            <v>Manufacturing &amp; Services</v>
          </cell>
        </row>
        <row r="1847">
          <cell r="B1847" t="str">
            <v>Czech Republic</v>
          </cell>
          <cell r="G1847" t="str">
            <v>Manufacturing &amp; Services</v>
          </cell>
        </row>
        <row r="1848">
          <cell r="B1848" t="str">
            <v>Czech Republic</v>
          </cell>
          <cell r="G1848" t="str">
            <v>Manufacturing &amp; Services</v>
          </cell>
        </row>
        <row r="1849">
          <cell r="B1849" t="str">
            <v>Czech Republic</v>
          </cell>
          <cell r="G1849" t="str">
            <v>Other</v>
          </cell>
        </row>
        <row r="1850">
          <cell r="B1850" t="str">
            <v>Czech Republic</v>
          </cell>
          <cell r="G1850" t="str">
            <v>Other</v>
          </cell>
        </row>
        <row r="1851">
          <cell r="B1851" t="str">
            <v>Czech Republic</v>
          </cell>
          <cell r="G1851" t="str">
            <v>Other</v>
          </cell>
        </row>
        <row r="1852">
          <cell r="B1852" t="str">
            <v>Czech Republic</v>
          </cell>
          <cell r="G1852" t="str">
            <v>Other</v>
          </cell>
        </row>
        <row r="1853">
          <cell r="B1853" t="str">
            <v>Czech Republic</v>
          </cell>
          <cell r="G1853" t="str">
            <v>Primary</v>
          </cell>
        </row>
        <row r="1854">
          <cell r="B1854" t="str">
            <v>Czech Republic</v>
          </cell>
          <cell r="G1854" t="str">
            <v>Manufacturing &amp; Services</v>
          </cell>
        </row>
        <row r="1855">
          <cell r="B1855" t="str">
            <v>Czech Republic</v>
          </cell>
          <cell r="G1855" t="str">
            <v>Primary</v>
          </cell>
        </row>
        <row r="1856">
          <cell r="B1856" t="str">
            <v>Czech Republic</v>
          </cell>
          <cell r="G1856" t="str">
            <v>Services</v>
          </cell>
        </row>
        <row r="1857">
          <cell r="B1857" t="str">
            <v>Czech Republic</v>
          </cell>
          <cell r="G1857" t="str">
            <v>Services</v>
          </cell>
        </row>
        <row r="1858">
          <cell r="B1858" t="str">
            <v>Czech Republic</v>
          </cell>
          <cell r="G1858" t="str">
            <v>Services</v>
          </cell>
        </row>
        <row r="1859">
          <cell r="B1859" t="str">
            <v>Czech Republic</v>
          </cell>
          <cell r="G1859" t="str">
            <v>Services</v>
          </cell>
        </row>
        <row r="1860">
          <cell r="B1860" t="str">
            <v>Czech Republic</v>
          </cell>
          <cell r="G1860" t="str">
            <v>Infrastructure</v>
          </cell>
        </row>
        <row r="1861">
          <cell r="B1861" t="str">
            <v>Czech Republic</v>
          </cell>
          <cell r="G1861" t="str">
            <v>Manufacturing &amp; Services</v>
          </cell>
        </row>
        <row r="1862">
          <cell r="B1862" t="str">
            <v>Czech Republic</v>
          </cell>
          <cell r="G1862" t="str">
            <v>Manufacturing &amp; Services</v>
          </cell>
        </row>
        <row r="1863">
          <cell r="B1863" t="str">
            <v>Czech Republic</v>
          </cell>
          <cell r="G1863" t="str">
            <v>Manufacturing &amp; Services</v>
          </cell>
        </row>
        <row r="1864">
          <cell r="B1864" t="str">
            <v>Czech Republic</v>
          </cell>
          <cell r="G1864" t="str">
            <v>Manufacturing &amp; Services</v>
          </cell>
        </row>
        <row r="1865">
          <cell r="B1865" t="str">
            <v>Czech Republic</v>
          </cell>
          <cell r="G1865" t="str">
            <v>Manufacturing &amp; Services</v>
          </cell>
        </row>
        <row r="1866">
          <cell r="B1866" t="str">
            <v>Czech Republic</v>
          </cell>
          <cell r="G1866" t="str">
            <v>Manufacturing &amp; Services</v>
          </cell>
        </row>
        <row r="1867">
          <cell r="B1867" t="str">
            <v>Czech Republic</v>
          </cell>
          <cell r="G1867" t="str">
            <v>Manufacturing &amp; Services</v>
          </cell>
        </row>
        <row r="1868">
          <cell r="B1868" t="str">
            <v>Czech Republic</v>
          </cell>
          <cell r="G1868" t="str">
            <v>Manufacturing &amp; Services</v>
          </cell>
        </row>
        <row r="1869">
          <cell r="B1869" t="str">
            <v>Czech Republic</v>
          </cell>
          <cell r="G1869" t="str">
            <v>Manufacturing &amp; Services</v>
          </cell>
        </row>
        <row r="1870">
          <cell r="B1870" t="str">
            <v>Czech Republic</v>
          </cell>
          <cell r="G1870" t="str">
            <v>Manufacturing &amp; Services</v>
          </cell>
        </row>
        <row r="1871">
          <cell r="B1871" t="str">
            <v>Czech Republic</v>
          </cell>
          <cell r="G1871" t="str">
            <v>Manufacturing &amp; Services</v>
          </cell>
        </row>
        <row r="1872">
          <cell r="B1872" t="str">
            <v>Czech Republic</v>
          </cell>
          <cell r="G1872" t="str">
            <v>Manufacturing &amp; Services</v>
          </cell>
        </row>
        <row r="1873">
          <cell r="B1873" t="str">
            <v>Czech Republic</v>
          </cell>
          <cell r="G1873" t="str">
            <v>Manufacturing &amp; Services</v>
          </cell>
        </row>
        <row r="1874">
          <cell r="B1874" t="str">
            <v>Czech Republic</v>
          </cell>
          <cell r="G1874" t="str">
            <v>Manufacturing &amp; Services</v>
          </cell>
        </row>
        <row r="1875">
          <cell r="B1875" t="str">
            <v>Czech Republic</v>
          </cell>
          <cell r="G1875" t="str">
            <v>Manufacturing &amp; Services</v>
          </cell>
        </row>
        <row r="1876">
          <cell r="B1876" t="str">
            <v>Czech Republic</v>
          </cell>
          <cell r="G1876" t="str">
            <v>Manufacturing &amp; Services</v>
          </cell>
        </row>
        <row r="1877">
          <cell r="B1877" t="str">
            <v>Czech Republic</v>
          </cell>
          <cell r="G1877" t="str">
            <v>Manufacturing &amp; Services</v>
          </cell>
        </row>
        <row r="1878">
          <cell r="B1878" t="str">
            <v>Czech Republic</v>
          </cell>
          <cell r="G1878" t="str">
            <v>Manufacturing &amp; Services</v>
          </cell>
        </row>
        <row r="1879">
          <cell r="B1879" t="str">
            <v>Czech Republic</v>
          </cell>
          <cell r="G1879" t="str">
            <v>Manufacturing &amp; Services</v>
          </cell>
        </row>
        <row r="1880">
          <cell r="B1880" t="str">
            <v>Czech Republic</v>
          </cell>
          <cell r="G1880" t="str">
            <v>Other</v>
          </cell>
        </row>
        <row r="1881">
          <cell r="B1881" t="str">
            <v>Czech Republic</v>
          </cell>
          <cell r="G1881" t="str">
            <v>Other</v>
          </cell>
        </row>
        <row r="1882">
          <cell r="B1882" t="str">
            <v>Czech Republic</v>
          </cell>
          <cell r="G1882" t="str">
            <v>Other</v>
          </cell>
        </row>
        <row r="1883">
          <cell r="B1883" t="str">
            <v>Czech Republic</v>
          </cell>
          <cell r="G1883" t="str">
            <v>Other</v>
          </cell>
        </row>
        <row r="1884">
          <cell r="B1884" t="str">
            <v>Czech Republic</v>
          </cell>
          <cell r="G1884" t="str">
            <v>Primary</v>
          </cell>
        </row>
        <row r="1885">
          <cell r="B1885" t="str">
            <v>Czech Republic</v>
          </cell>
          <cell r="G1885" t="str">
            <v>Manufacturing &amp; Services</v>
          </cell>
        </row>
        <row r="1886">
          <cell r="B1886" t="str">
            <v>Czech Republic</v>
          </cell>
          <cell r="G1886" t="str">
            <v>Services</v>
          </cell>
        </row>
        <row r="1887">
          <cell r="B1887" t="str">
            <v>Czech Republic</v>
          </cell>
          <cell r="G1887" t="str">
            <v>Services</v>
          </cell>
        </row>
        <row r="1888">
          <cell r="B1888" t="str">
            <v>Czech Republic</v>
          </cell>
          <cell r="G1888" t="str">
            <v>Services</v>
          </cell>
        </row>
        <row r="1889">
          <cell r="B1889" t="str">
            <v>Czech Republic</v>
          </cell>
          <cell r="G1889" t="str">
            <v>Services</v>
          </cell>
        </row>
        <row r="1890">
          <cell r="B1890" t="str">
            <v>Czech Republic</v>
          </cell>
          <cell r="G1890" t="str">
            <v>Services</v>
          </cell>
        </row>
        <row r="1891">
          <cell r="B1891" t="str">
            <v>Czech Republic</v>
          </cell>
          <cell r="G1891" t="str">
            <v>Infrastructure</v>
          </cell>
        </row>
        <row r="1892">
          <cell r="B1892" t="str">
            <v>Czech Republic</v>
          </cell>
          <cell r="G1892" t="str">
            <v>Infrastructure</v>
          </cell>
        </row>
        <row r="1893">
          <cell r="B1893" t="str">
            <v>Czech Republic</v>
          </cell>
          <cell r="G1893" t="str">
            <v>Financial</v>
          </cell>
        </row>
        <row r="1894">
          <cell r="B1894" t="str">
            <v>Czech Republic</v>
          </cell>
          <cell r="G1894" t="str">
            <v>Manufacturing &amp; Services</v>
          </cell>
        </row>
        <row r="1895">
          <cell r="B1895" t="str">
            <v>Czech Republic</v>
          </cell>
          <cell r="G1895" t="str">
            <v>Manufacturing &amp; Services</v>
          </cell>
        </row>
        <row r="1896">
          <cell r="B1896" t="str">
            <v>Czech Republic</v>
          </cell>
          <cell r="G1896" t="str">
            <v>Manufacturing &amp; Services</v>
          </cell>
        </row>
        <row r="1897">
          <cell r="B1897" t="str">
            <v>Czech Republic</v>
          </cell>
          <cell r="G1897" t="str">
            <v>Energy</v>
          </cell>
        </row>
        <row r="1898">
          <cell r="B1898" t="str">
            <v>Czech Republic</v>
          </cell>
          <cell r="G1898" t="str">
            <v>Manufacturing &amp; Services</v>
          </cell>
        </row>
        <row r="1899">
          <cell r="B1899" t="str">
            <v>Czech Republic</v>
          </cell>
          <cell r="G1899" t="str">
            <v>Manufacturing &amp; Services</v>
          </cell>
        </row>
        <row r="1900">
          <cell r="B1900" t="str">
            <v>Czech Republic</v>
          </cell>
          <cell r="G1900" t="str">
            <v>Manufacturing &amp; Services</v>
          </cell>
        </row>
        <row r="1901">
          <cell r="B1901" t="str">
            <v>Czech Republic</v>
          </cell>
          <cell r="G1901" t="str">
            <v>Infrastructure</v>
          </cell>
        </row>
        <row r="1902">
          <cell r="B1902" t="str">
            <v>Czech Republic</v>
          </cell>
          <cell r="G1902" t="str">
            <v>Infrastructure</v>
          </cell>
        </row>
        <row r="1903">
          <cell r="B1903" t="str">
            <v>Czech Republic</v>
          </cell>
          <cell r="G1903" t="str">
            <v>Manufacturing &amp; Services</v>
          </cell>
        </row>
        <row r="1904">
          <cell r="B1904" t="str">
            <v>Czech Republic</v>
          </cell>
          <cell r="G1904" t="str">
            <v>Infrastructure</v>
          </cell>
        </row>
        <row r="1905">
          <cell r="B1905" t="str">
            <v>Czech Republic</v>
          </cell>
          <cell r="G1905" t="str">
            <v>Financial</v>
          </cell>
        </row>
        <row r="1906">
          <cell r="B1906" t="str">
            <v>Czech Republic</v>
          </cell>
          <cell r="G1906" t="str">
            <v>Services</v>
          </cell>
        </row>
        <row r="1907">
          <cell r="B1907" t="str">
            <v>Czech Republic</v>
          </cell>
          <cell r="G1907" t="str">
            <v>Infrastructure</v>
          </cell>
        </row>
        <row r="1908">
          <cell r="B1908" t="str">
            <v>Czech Republic</v>
          </cell>
          <cell r="G1908" t="str">
            <v>Financial</v>
          </cell>
        </row>
        <row r="1909">
          <cell r="B1909" t="str">
            <v>Czech Republic</v>
          </cell>
          <cell r="G1909" t="str">
            <v>Competitive</v>
          </cell>
        </row>
        <row r="1910">
          <cell r="B1910" t="str">
            <v>Czech Republic</v>
          </cell>
          <cell r="G1910" t="str">
            <v>Competitive</v>
          </cell>
        </row>
        <row r="1911">
          <cell r="B1911" t="str">
            <v>Czech Republic</v>
          </cell>
          <cell r="G1911" t="str">
            <v>Energy</v>
          </cell>
        </row>
        <row r="1912">
          <cell r="B1912" t="str">
            <v>Czech Republic</v>
          </cell>
          <cell r="G1912" t="str">
            <v>Financial</v>
          </cell>
        </row>
        <row r="1913">
          <cell r="B1913" t="str">
            <v>Czech Republic</v>
          </cell>
          <cell r="G1913" t="str">
            <v>Infrastructure</v>
          </cell>
        </row>
        <row r="1914">
          <cell r="B1914" t="str">
            <v>Czech Republic</v>
          </cell>
          <cell r="G1914" t="str">
            <v>Infrastructure</v>
          </cell>
        </row>
        <row r="1915">
          <cell r="B1915" t="str">
            <v>Czech Republic</v>
          </cell>
          <cell r="G1915" t="str">
            <v>Infrastructure</v>
          </cell>
        </row>
        <row r="1916">
          <cell r="B1916" t="str">
            <v>Czech Republic</v>
          </cell>
          <cell r="G1916" t="str">
            <v>Infrastructure</v>
          </cell>
        </row>
        <row r="1917">
          <cell r="B1917" t="str">
            <v>Czech Republic</v>
          </cell>
          <cell r="G1917" t="str">
            <v>Infrastructure</v>
          </cell>
        </row>
        <row r="1918">
          <cell r="B1918" t="str">
            <v>Czech Republic</v>
          </cell>
          <cell r="G1918" t="str">
            <v>Competitive</v>
          </cell>
        </row>
        <row r="1919">
          <cell r="B1919" t="str">
            <v>Czech Republic</v>
          </cell>
          <cell r="G1919" t="str">
            <v>Competitive</v>
          </cell>
        </row>
        <row r="1920">
          <cell r="B1920" t="str">
            <v>Czech Republic</v>
          </cell>
          <cell r="G1920" t="str">
            <v>Competitive</v>
          </cell>
        </row>
        <row r="1921">
          <cell r="B1921" t="str">
            <v>Czech Republic</v>
          </cell>
          <cell r="G1921" t="str">
            <v>Competitive</v>
          </cell>
        </row>
        <row r="1922">
          <cell r="B1922" t="str">
            <v>Czech Republic</v>
          </cell>
          <cell r="G1922" t="str">
            <v>Competitive</v>
          </cell>
        </row>
        <row r="1923">
          <cell r="B1923" t="str">
            <v>Czech Republic</v>
          </cell>
          <cell r="G1923" t="str">
            <v>Competitive</v>
          </cell>
        </row>
        <row r="1924">
          <cell r="B1924" t="str">
            <v>Czech Republic</v>
          </cell>
          <cell r="G1924" t="str">
            <v>Financial</v>
          </cell>
        </row>
        <row r="1925">
          <cell r="B1925" t="str">
            <v>Czech Republic</v>
          </cell>
          <cell r="G1925" t="str">
            <v>Financial</v>
          </cell>
        </row>
        <row r="1926">
          <cell r="B1926" t="str">
            <v>Czech Republic</v>
          </cell>
          <cell r="G1926" t="str">
            <v>Financial</v>
          </cell>
        </row>
        <row r="1927">
          <cell r="B1927" t="str">
            <v>Czech Republic</v>
          </cell>
          <cell r="G1927" t="str">
            <v>Infrastructure</v>
          </cell>
        </row>
        <row r="1928">
          <cell r="B1928" t="str">
            <v>Czech Republic</v>
          </cell>
          <cell r="G1928" t="str">
            <v>Infrastructure</v>
          </cell>
        </row>
        <row r="1929">
          <cell r="B1929" t="str">
            <v>Czech Republic</v>
          </cell>
          <cell r="G1929" t="str">
            <v>Infrastructure</v>
          </cell>
        </row>
        <row r="1930">
          <cell r="B1930" t="str">
            <v>Czech Republic</v>
          </cell>
          <cell r="G1930" t="str">
            <v>Primary</v>
          </cell>
        </row>
        <row r="1931">
          <cell r="B1931" t="str">
            <v>Czech Republic</v>
          </cell>
          <cell r="G1931" t="str">
            <v>Competitive</v>
          </cell>
        </row>
        <row r="1932">
          <cell r="B1932" t="str">
            <v>Czech Republic</v>
          </cell>
          <cell r="G1932" t="str">
            <v>Competitive</v>
          </cell>
        </row>
        <row r="1933">
          <cell r="B1933" t="str">
            <v>Czech Republic</v>
          </cell>
          <cell r="G1933" t="str">
            <v>Energy</v>
          </cell>
        </row>
        <row r="1934">
          <cell r="B1934" t="str">
            <v>Czech Republic</v>
          </cell>
          <cell r="G1934" t="str">
            <v>Financial</v>
          </cell>
        </row>
        <row r="1935">
          <cell r="B1935" t="str">
            <v>Czech Republic</v>
          </cell>
          <cell r="G1935" t="str">
            <v>Infrastructure</v>
          </cell>
        </row>
        <row r="1936">
          <cell r="B1936" t="str">
            <v>Czech Republic</v>
          </cell>
          <cell r="G1936" t="str">
            <v>Infrastructure</v>
          </cell>
        </row>
        <row r="1937">
          <cell r="B1937" t="str">
            <v>Czech Republic</v>
          </cell>
          <cell r="G1937" t="str">
            <v>Infrastructure</v>
          </cell>
        </row>
        <row r="1938">
          <cell r="B1938" t="str">
            <v>Czech Republic</v>
          </cell>
          <cell r="G1938" t="str">
            <v>Competitive</v>
          </cell>
        </row>
        <row r="1939">
          <cell r="B1939" t="str">
            <v>Czech Republic</v>
          </cell>
          <cell r="G1939" t="str">
            <v>Competitive</v>
          </cell>
        </row>
        <row r="1940">
          <cell r="B1940" t="str">
            <v>Czech Republic</v>
          </cell>
          <cell r="G1940" t="str">
            <v>Competitive</v>
          </cell>
        </row>
        <row r="1941">
          <cell r="B1941" t="str">
            <v>Czech Republic</v>
          </cell>
          <cell r="G1941" t="str">
            <v>Infrastructure</v>
          </cell>
        </row>
        <row r="1942">
          <cell r="B1942" t="str">
            <v>Czech Republic</v>
          </cell>
          <cell r="G1942" t="str">
            <v>Infrastructure</v>
          </cell>
        </row>
        <row r="1943">
          <cell r="B1943" t="str">
            <v>Czech Republic</v>
          </cell>
          <cell r="G1943" t="str">
            <v>Infrastructure</v>
          </cell>
        </row>
        <row r="1944">
          <cell r="B1944" t="str">
            <v>Czech Republic</v>
          </cell>
          <cell r="G1944" t="str">
            <v>Competitive</v>
          </cell>
        </row>
        <row r="1945">
          <cell r="B1945" t="str">
            <v>Czech Republic</v>
          </cell>
          <cell r="G1945" t="str">
            <v>Energy</v>
          </cell>
        </row>
        <row r="1946">
          <cell r="B1946" t="str">
            <v>Czech Republic</v>
          </cell>
          <cell r="G1946" t="str">
            <v>Primary</v>
          </cell>
        </row>
        <row r="1947">
          <cell r="B1947" t="str">
            <v>Czech Republic</v>
          </cell>
          <cell r="G1947" t="str">
            <v>Primary</v>
          </cell>
        </row>
        <row r="1948">
          <cell r="B1948" t="str">
            <v>Czech Republic</v>
          </cell>
          <cell r="G1948" t="str">
            <v>Competitive</v>
          </cell>
        </row>
        <row r="1949">
          <cell r="B1949" t="str">
            <v>Czech Republic</v>
          </cell>
          <cell r="G1949" t="str">
            <v>Infrastructure</v>
          </cell>
        </row>
        <row r="1950">
          <cell r="B1950" t="str">
            <v>Czech Republic</v>
          </cell>
          <cell r="G1950" t="str">
            <v>Infrastructure</v>
          </cell>
        </row>
        <row r="1951">
          <cell r="B1951" t="str">
            <v>Czech Republic</v>
          </cell>
          <cell r="G1951" t="str">
            <v>Primary</v>
          </cell>
        </row>
        <row r="1952">
          <cell r="B1952" t="str">
            <v>Czech Republic</v>
          </cell>
          <cell r="G1952" t="str">
            <v>Competitive</v>
          </cell>
        </row>
        <row r="1953">
          <cell r="B1953" t="str">
            <v>Czech Republic</v>
          </cell>
          <cell r="G1953" t="str">
            <v>Financial</v>
          </cell>
        </row>
        <row r="1954">
          <cell r="B1954" t="str">
            <v>Czech Republic</v>
          </cell>
          <cell r="G1954" t="str">
            <v>Infrastructure</v>
          </cell>
        </row>
        <row r="1955">
          <cell r="B1955" t="str">
            <v>Czech Republic</v>
          </cell>
          <cell r="G1955" t="str">
            <v>Competitive</v>
          </cell>
        </row>
        <row r="1956">
          <cell r="B1956" t="str">
            <v>Dominican Republic</v>
          </cell>
          <cell r="G1956" t="str">
            <v>Infrastructure</v>
          </cell>
        </row>
        <row r="1957">
          <cell r="B1957" t="str">
            <v>Dominican Republic</v>
          </cell>
          <cell r="G1957" t="str">
            <v>Infrastructure</v>
          </cell>
        </row>
        <row r="1958">
          <cell r="B1958" t="str">
            <v>Dominican Republic</v>
          </cell>
          <cell r="G1958" t="str">
            <v>Infrastructure</v>
          </cell>
        </row>
        <row r="1959">
          <cell r="B1959" t="str">
            <v>Dominican Republic</v>
          </cell>
          <cell r="G1959" t="str">
            <v>Infrastructure</v>
          </cell>
        </row>
        <row r="1960">
          <cell r="B1960" t="str">
            <v>Ecuador</v>
          </cell>
          <cell r="G1960" t="str">
            <v>Manufacturing &amp; Services</v>
          </cell>
        </row>
        <row r="1961">
          <cell r="B1961" t="str">
            <v>Ecuador</v>
          </cell>
          <cell r="G1961" t="str">
            <v>Financial</v>
          </cell>
        </row>
        <row r="1962">
          <cell r="B1962" t="str">
            <v>Ecuador</v>
          </cell>
          <cell r="G1962" t="str">
            <v>Financial</v>
          </cell>
        </row>
        <row r="1963">
          <cell r="B1963" t="str">
            <v>Ecuador</v>
          </cell>
          <cell r="G1963" t="str">
            <v>Financial</v>
          </cell>
        </row>
        <row r="1964">
          <cell r="B1964" t="str">
            <v>Ecuador</v>
          </cell>
          <cell r="G1964" t="str">
            <v>Manufacturing &amp; Services</v>
          </cell>
        </row>
        <row r="1965">
          <cell r="B1965" t="str">
            <v>Ecuador</v>
          </cell>
          <cell r="G1965" t="str">
            <v>Manufacturing &amp; Services</v>
          </cell>
        </row>
        <row r="1966">
          <cell r="B1966" t="str">
            <v>Ecuador</v>
          </cell>
          <cell r="G1966" t="str">
            <v>Manufacturing &amp; Services</v>
          </cell>
        </row>
        <row r="1967">
          <cell r="B1967" t="str">
            <v>Ecuador</v>
          </cell>
          <cell r="G1967" t="str">
            <v>Manufacturing &amp; Services</v>
          </cell>
        </row>
        <row r="1968">
          <cell r="B1968" t="str">
            <v>Ecuador</v>
          </cell>
          <cell r="G1968" t="str">
            <v>Services</v>
          </cell>
        </row>
        <row r="1969">
          <cell r="B1969" t="str">
            <v>Ecuador</v>
          </cell>
          <cell r="G1969" t="str">
            <v>Manufacturing &amp; Services</v>
          </cell>
        </row>
        <row r="1970">
          <cell r="B1970" t="str">
            <v>Ecuador</v>
          </cell>
          <cell r="G1970" t="str">
            <v>Infrastructure</v>
          </cell>
        </row>
        <row r="1971">
          <cell r="B1971" t="str">
            <v>Ecuador</v>
          </cell>
          <cell r="G1971" t="str">
            <v>Infrastructure</v>
          </cell>
        </row>
        <row r="1972">
          <cell r="B1972" t="str">
            <v>Ecuador</v>
          </cell>
          <cell r="G1972" t="str">
            <v>Infrastructure</v>
          </cell>
        </row>
        <row r="1973">
          <cell r="B1973" t="str">
            <v>Ecuador</v>
          </cell>
          <cell r="G1973" t="str">
            <v>Infrastructure</v>
          </cell>
        </row>
        <row r="1974">
          <cell r="B1974" t="str">
            <v>Egypt</v>
          </cell>
          <cell r="G1974" t="str">
            <v>Financial</v>
          </cell>
        </row>
        <row r="1975">
          <cell r="B1975" t="str">
            <v>Egypt</v>
          </cell>
          <cell r="G1975" t="str">
            <v>Manufacturing &amp; Services</v>
          </cell>
        </row>
        <row r="1976">
          <cell r="B1976" t="str">
            <v>Egypt</v>
          </cell>
          <cell r="G1976" t="str">
            <v>Manufacturing &amp; Services</v>
          </cell>
        </row>
        <row r="1977">
          <cell r="B1977" t="str">
            <v>Egypt</v>
          </cell>
          <cell r="G1977" t="str">
            <v>Other</v>
          </cell>
        </row>
        <row r="1978">
          <cell r="B1978" t="str">
            <v>Egypt</v>
          </cell>
          <cell r="G1978" t="str">
            <v>Services</v>
          </cell>
        </row>
        <row r="1979">
          <cell r="B1979" t="str">
            <v>Egypt</v>
          </cell>
          <cell r="G1979" t="str">
            <v>Manufacturing &amp; Services</v>
          </cell>
        </row>
        <row r="1980">
          <cell r="B1980" t="str">
            <v>Egypt</v>
          </cell>
          <cell r="G1980" t="str">
            <v>Manufacturing &amp; Services</v>
          </cell>
        </row>
        <row r="1981">
          <cell r="B1981" t="str">
            <v>Egypt</v>
          </cell>
          <cell r="G1981" t="str">
            <v>Manufacturing &amp; Services</v>
          </cell>
        </row>
        <row r="1982">
          <cell r="B1982" t="str">
            <v>Egypt</v>
          </cell>
          <cell r="G1982" t="str">
            <v>Manufacturing &amp; Services</v>
          </cell>
        </row>
        <row r="1983">
          <cell r="B1983" t="str">
            <v>Egypt</v>
          </cell>
          <cell r="G1983" t="str">
            <v>Manufacturing &amp; Services</v>
          </cell>
        </row>
        <row r="1984">
          <cell r="B1984" t="str">
            <v>Egypt</v>
          </cell>
          <cell r="G1984" t="str">
            <v>Manufacturing &amp; Services</v>
          </cell>
        </row>
        <row r="1985">
          <cell r="B1985" t="str">
            <v>Egypt</v>
          </cell>
          <cell r="G1985" t="str">
            <v>Manufacturing &amp; Services</v>
          </cell>
        </row>
        <row r="1986">
          <cell r="B1986" t="str">
            <v>Egypt</v>
          </cell>
          <cell r="G1986" t="str">
            <v>Manufacturing &amp; Services</v>
          </cell>
        </row>
        <row r="1987">
          <cell r="B1987" t="str">
            <v>Egypt</v>
          </cell>
          <cell r="G1987" t="str">
            <v>Manufacturing &amp; Services</v>
          </cell>
        </row>
        <row r="1988">
          <cell r="B1988" t="str">
            <v>Egypt</v>
          </cell>
          <cell r="G1988" t="str">
            <v>Manufacturing &amp; Services</v>
          </cell>
        </row>
        <row r="1989">
          <cell r="B1989" t="str">
            <v>Egypt</v>
          </cell>
          <cell r="G1989" t="str">
            <v>Manufacturing &amp; Services</v>
          </cell>
        </row>
        <row r="1990">
          <cell r="B1990" t="str">
            <v>Egypt</v>
          </cell>
          <cell r="G1990" t="str">
            <v>Manufacturing &amp; Services</v>
          </cell>
        </row>
        <row r="1991">
          <cell r="B1991" t="str">
            <v>Egypt</v>
          </cell>
          <cell r="G1991" t="str">
            <v>Manufacturing &amp; Services</v>
          </cell>
        </row>
        <row r="1992">
          <cell r="B1992" t="str">
            <v>Egypt</v>
          </cell>
          <cell r="G1992" t="str">
            <v>Manufacturing &amp; Services</v>
          </cell>
        </row>
        <row r="1993">
          <cell r="B1993" t="str">
            <v>Egypt</v>
          </cell>
          <cell r="G1993" t="str">
            <v>Manufacturing &amp; Services</v>
          </cell>
        </row>
        <row r="1994">
          <cell r="B1994" t="str">
            <v>Egypt</v>
          </cell>
          <cell r="G1994" t="str">
            <v>Other</v>
          </cell>
        </row>
        <row r="1995">
          <cell r="B1995" t="str">
            <v>Egypt</v>
          </cell>
          <cell r="G1995" t="str">
            <v>Other</v>
          </cell>
        </row>
        <row r="1996">
          <cell r="B1996" t="str">
            <v>Egypt</v>
          </cell>
          <cell r="G1996" t="str">
            <v>Primary</v>
          </cell>
        </row>
        <row r="1997">
          <cell r="B1997" t="str">
            <v>Egypt</v>
          </cell>
          <cell r="G1997" t="str">
            <v>Financial</v>
          </cell>
        </row>
        <row r="1998">
          <cell r="B1998" t="str">
            <v>Egypt</v>
          </cell>
          <cell r="G1998" t="str">
            <v>Financial</v>
          </cell>
        </row>
        <row r="1999">
          <cell r="B1999" t="str">
            <v>Egypt</v>
          </cell>
          <cell r="G1999" t="str">
            <v>Financial</v>
          </cell>
        </row>
        <row r="2000">
          <cell r="B2000" t="str">
            <v>Egypt</v>
          </cell>
          <cell r="G2000" t="str">
            <v>Financial</v>
          </cell>
        </row>
        <row r="2001">
          <cell r="B2001" t="str">
            <v>Egypt</v>
          </cell>
          <cell r="G2001" t="str">
            <v>Financial</v>
          </cell>
        </row>
        <row r="2002">
          <cell r="B2002" t="str">
            <v>Egypt</v>
          </cell>
          <cell r="G2002" t="str">
            <v>Financial</v>
          </cell>
        </row>
        <row r="2003">
          <cell r="B2003" t="str">
            <v>Egypt</v>
          </cell>
          <cell r="G2003" t="str">
            <v>Financial</v>
          </cell>
        </row>
        <row r="2004">
          <cell r="B2004" t="str">
            <v>Egypt</v>
          </cell>
          <cell r="G2004" t="str">
            <v>Financial</v>
          </cell>
        </row>
        <row r="2005">
          <cell r="B2005" t="str">
            <v>Egypt</v>
          </cell>
          <cell r="G2005" t="str">
            <v>Manufacturing &amp; Services</v>
          </cell>
        </row>
        <row r="2006">
          <cell r="B2006" t="str">
            <v>Egypt</v>
          </cell>
          <cell r="G2006" t="str">
            <v>Manufacturing &amp; Services</v>
          </cell>
        </row>
        <row r="2007">
          <cell r="B2007" t="str">
            <v>Egypt</v>
          </cell>
          <cell r="G2007" t="str">
            <v>Manufacturing &amp; Services</v>
          </cell>
        </row>
        <row r="2008">
          <cell r="B2008" t="str">
            <v>Egypt</v>
          </cell>
          <cell r="G2008" t="str">
            <v>Manufacturing &amp; Services</v>
          </cell>
        </row>
        <row r="2009">
          <cell r="B2009" t="str">
            <v>Egypt</v>
          </cell>
          <cell r="G2009" t="str">
            <v>Manufacturing &amp; Services</v>
          </cell>
        </row>
        <row r="2010">
          <cell r="B2010" t="str">
            <v>Egypt</v>
          </cell>
          <cell r="G2010" t="str">
            <v>Manufacturing &amp; Services</v>
          </cell>
        </row>
        <row r="2011">
          <cell r="B2011" t="str">
            <v>Egypt</v>
          </cell>
          <cell r="G2011" t="str">
            <v>Manufacturing &amp; Services</v>
          </cell>
        </row>
        <row r="2012">
          <cell r="B2012" t="str">
            <v>Egypt</v>
          </cell>
          <cell r="G2012" t="str">
            <v>Manufacturing &amp; Services</v>
          </cell>
        </row>
        <row r="2013">
          <cell r="B2013" t="str">
            <v>Egypt</v>
          </cell>
          <cell r="G2013" t="str">
            <v>Manufacturing &amp; Services</v>
          </cell>
        </row>
        <row r="2014">
          <cell r="B2014" t="str">
            <v>Egypt</v>
          </cell>
          <cell r="G2014" t="str">
            <v>Manufacturing &amp; Services</v>
          </cell>
        </row>
        <row r="2015">
          <cell r="B2015" t="str">
            <v>Egypt</v>
          </cell>
          <cell r="G2015" t="str">
            <v>Manufacturing &amp; Services</v>
          </cell>
        </row>
        <row r="2016">
          <cell r="B2016" t="str">
            <v>Egypt</v>
          </cell>
          <cell r="G2016" t="str">
            <v>Manufacturing &amp; Services</v>
          </cell>
        </row>
        <row r="2017">
          <cell r="B2017" t="str">
            <v>Egypt</v>
          </cell>
          <cell r="G2017" t="str">
            <v>Manufacturing &amp; Services</v>
          </cell>
        </row>
        <row r="2018">
          <cell r="B2018" t="str">
            <v>Egypt</v>
          </cell>
          <cell r="G2018" t="str">
            <v>Manufacturing &amp; Services</v>
          </cell>
        </row>
        <row r="2019">
          <cell r="B2019" t="str">
            <v>Egypt</v>
          </cell>
          <cell r="G2019" t="str">
            <v>Manufacturing &amp; Services</v>
          </cell>
        </row>
        <row r="2020">
          <cell r="B2020" t="str">
            <v>Egypt</v>
          </cell>
          <cell r="G2020" t="str">
            <v>Manufacturing &amp; Services</v>
          </cell>
        </row>
        <row r="2021">
          <cell r="B2021" t="str">
            <v>Egypt</v>
          </cell>
          <cell r="G2021" t="str">
            <v>Manufacturing &amp; Services</v>
          </cell>
        </row>
        <row r="2022">
          <cell r="B2022" t="str">
            <v>Egypt</v>
          </cell>
          <cell r="G2022" t="str">
            <v>Manufacturing &amp; Services</v>
          </cell>
        </row>
        <row r="2023">
          <cell r="B2023" t="str">
            <v>Egypt</v>
          </cell>
          <cell r="G2023" t="str">
            <v>Other</v>
          </cell>
        </row>
        <row r="2024">
          <cell r="B2024" t="str">
            <v>Egypt</v>
          </cell>
          <cell r="G2024" t="str">
            <v>Primary</v>
          </cell>
        </row>
        <row r="2025">
          <cell r="B2025" t="str">
            <v>Egypt</v>
          </cell>
          <cell r="G2025" t="str">
            <v>Services</v>
          </cell>
        </row>
        <row r="2026">
          <cell r="B2026" t="str">
            <v>Egypt</v>
          </cell>
          <cell r="G2026" t="str">
            <v>Services</v>
          </cell>
        </row>
        <row r="2027">
          <cell r="B2027" t="str">
            <v>Egypt</v>
          </cell>
          <cell r="G2027" t="str">
            <v>Infrastructure</v>
          </cell>
        </row>
        <row r="2028">
          <cell r="B2028" t="str">
            <v>Egypt</v>
          </cell>
          <cell r="G2028" t="str">
            <v>Other</v>
          </cell>
        </row>
        <row r="2029">
          <cell r="B2029" t="str">
            <v>Egypt</v>
          </cell>
          <cell r="G2029" t="str">
            <v>Manufacturing &amp; Services</v>
          </cell>
        </row>
        <row r="2030">
          <cell r="B2030" t="str">
            <v>Egypt</v>
          </cell>
          <cell r="G2030" t="str">
            <v>Other</v>
          </cell>
        </row>
        <row r="2031">
          <cell r="B2031" t="str">
            <v>Egypt</v>
          </cell>
          <cell r="G2031" t="str">
            <v>Other</v>
          </cell>
        </row>
        <row r="2032">
          <cell r="B2032" t="str">
            <v>Egypt</v>
          </cell>
          <cell r="G2032" t="str">
            <v>Manufacturing &amp; Services</v>
          </cell>
        </row>
        <row r="2033">
          <cell r="B2033" t="str">
            <v>Egypt</v>
          </cell>
          <cell r="G2033" t="str">
            <v>Manufacturing &amp; Services</v>
          </cell>
        </row>
        <row r="2034">
          <cell r="B2034" t="str">
            <v>Egypt</v>
          </cell>
          <cell r="G2034" t="str">
            <v>Other</v>
          </cell>
        </row>
        <row r="2035">
          <cell r="B2035" t="str">
            <v>Egypt</v>
          </cell>
          <cell r="G2035" t="str">
            <v>Manufacturing &amp; Services</v>
          </cell>
        </row>
        <row r="2036">
          <cell r="B2036" t="str">
            <v>Egypt</v>
          </cell>
          <cell r="G2036" t="str">
            <v>Other</v>
          </cell>
        </row>
        <row r="2037">
          <cell r="B2037" t="str">
            <v>Egypt</v>
          </cell>
          <cell r="G2037" t="str">
            <v>Manufacturing &amp; Services</v>
          </cell>
        </row>
        <row r="2038">
          <cell r="B2038" t="str">
            <v>Egypt</v>
          </cell>
          <cell r="G2038" t="str">
            <v>Other</v>
          </cell>
        </row>
        <row r="2039">
          <cell r="B2039" t="str">
            <v>Egypt</v>
          </cell>
          <cell r="G2039" t="str">
            <v>Other</v>
          </cell>
        </row>
        <row r="2040">
          <cell r="B2040" t="str">
            <v>Egypt</v>
          </cell>
          <cell r="G2040" t="str">
            <v>Manufacturing &amp; Services</v>
          </cell>
        </row>
        <row r="2041">
          <cell r="B2041" t="str">
            <v>Egypt</v>
          </cell>
          <cell r="G2041" t="str">
            <v>Services</v>
          </cell>
        </row>
        <row r="2042">
          <cell r="B2042" t="str">
            <v>Egypt</v>
          </cell>
          <cell r="G2042" t="str">
            <v>Financial</v>
          </cell>
        </row>
        <row r="2043">
          <cell r="B2043" t="str">
            <v>Egypt</v>
          </cell>
          <cell r="G2043" t="str">
            <v>Manufacturing &amp; Services</v>
          </cell>
        </row>
        <row r="2044">
          <cell r="B2044" t="str">
            <v>Egypt</v>
          </cell>
          <cell r="G2044" t="str">
            <v>Financial</v>
          </cell>
        </row>
        <row r="2045">
          <cell r="B2045" t="str">
            <v>Egypt</v>
          </cell>
          <cell r="G2045" t="str">
            <v>Other</v>
          </cell>
        </row>
        <row r="2046">
          <cell r="B2046" t="str">
            <v>Egypt</v>
          </cell>
          <cell r="G2046" t="str">
            <v>Manufacturing &amp; Services</v>
          </cell>
        </row>
        <row r="2047">
          <cell r="B2047" t="str">
            <v>Egypt</v>
          </cell>
          <cell r="G2047" t="str">
            <v>Manufacturing &amp; Services</v>
          </cell>
        </row>
        <row r="2048">
          <cell r="B2048" t="str">
            <v>Egypt</v>
          </cell>
          <cell r="G2048" t="str">
            <v>Energy</v>
          </cell>
        </row>
        <row r="2049">
          <cell r="B2049" t="str">
            <v>Egypt</v>
          </cell>
          <cell r="G2049" t="str">
            <v>Manufacturing &amp; Services</v>
          </cell>
        </row>
        <row r="2050">
          <cell r="B2050" t="str">
            <v>Egypt</v>
          </cell>
          <cell r="G2050" t="str">
            <v>Manufacturing &amp; Services</v>
          </cell>
        </row>
        <row r="2051">
          <cell r="B2051" t="str">
            <v>Egypt</v>
          </cell>
          <cell r="G2051" t="str">
            <v>Manufacturing &amp; Services</v>
          </cell>
        </row>
        <row r="2052">
          <cell r="B2052" t="str">
            <v>Egypt</v>
          </cell>
          <cell r="G2052" t="str">
            <v>Manufacturing &amp; Services</v>
          </cell>
        </row>
        <row r="2053">
          <cell r="B2053" t="str">
            <v>Egypt</v>
          </cell>
          <cell r="G2053" t="str">
            <v>Manufacturing &amp; Services</v>
          </cell>
        </row>
        <row r="2054">
          <cell r="B2054" t="str">
            <v>Egypt</v>
          </cell>
          <cell r="G2054" t="str">
            <v>Manufacturing &amp; Services</v>
          </cell>
        </row>
        <row r="2055">
          <cell r="B2055" t="str">
            <v>Egypt</v>
          </cell>
          <cell r="G2055" t="str">
            <v>Manufacturing &amp; Services</v>
          </cell>
        </row>
        <row r="2056">
          <cell r="B2056" t="str">
            <v>Egypt</v>
          </cell>
          <cell r="G2056" t="str">
            <v>Manufacturing &amp; Services</v>
          </cell>
        </row>
        <row r="2057">
          <cell r="B2057" t="str">
            <v>Egypt</v>
          </cell>
          <cell r="G2057" t="str">
            <v>Manufacturing &amp; Services</v>
          </cell>
        </row>
        <row r="2058">
          <cell r="B2058" t="str">
            <v>Egypt</v>
          </cell>
          <cell r="G2058" t="str">
            <v>Other</v>
          </cell>
        </row>
        <row r="2059">
          <cell r="B2059" t="str">
            <v>Egypt</v>
          </cell>
          <cell r="G2059" t="str">
            <v>Other</v>
          </cell>
        </row>
        <row r="2060">
          <cell r="B2060" t="str">
            <v>Egypt</v>
          </cell>
          <cell r="G2060" t="str">
            <v>Other</v>
          </cell>
        </row>
        <row r="2061">
          <cell r="B2061" t="str">
            <v>Egypt</v>
          </cell>
          <cell r="G2061" t="str">
            <v>Primary</v>
          </cell>
        </row>
        <row r="2062">
          <cell r="B2062" t="str">
            <v>Egypt</v>
          </cell>
          <cell r="G2062" t="str">
            <v>Services</v>
          </cell>
        </row>
        <row r="2063">
          <cell r="B2063" t="str">
            <v>Egypt</v>
          </cell>
          <cell r="G2063" t="str">
            <v>Services</v>
          </cell>
        </row>
        <row r="2064">
          <cell r="B2064" t="str">
            <v>Egypt</v>
          </cell>
          <cell r="G2064" t="str">
            <v>Services</v>
          </cell>
        </row>
        <row r="2065">
          <cell r="B2065" t="str">
            <v>Egypt</v>
          </cell>
          <cell r="G2065" t="str">
            <v>Services</v>
          </cell>
        </row>
        <row r="2066">
          <cell r="B2066" t="str">
            <v>Egypt</v>
          </cell>
          <cell r="G2066" t="str">
            <v>Services</v>
          </cell>
        </row>
        <row r="2067">
          <cell r="B2067" t="str">
            <v>Egypt</v>
          </cell>
          <cell r="G2067" t="str">
            <v>Services</v>
          </cell>
        </row>
        <row r="2068">
          <cell r="B2068" t="str">
            <v>Egypt</v>
          </cell>
          <cell r="G2068" t="str">
            <v>Infrastructure</v>
          </cell>
        </row>
        <row r="2069">
          <cell r="B2069" t="str">
            <v>Egypt</v>
          </cell>
          <cell r="G2069" t="str">
            <v>Infrastructure</v>
          </cell>
        </row>
        <row r="2070">
          <cell r="B2070" t="str">
            <v>Egypt</v>
          </cell>
          <cell r="G2070" t="str">
            <v>Infrastructure</v>
          </cell>
        </row>
        <row r="2071">
          <cell r="B2071" t="str">
            <v>Egypt</v>
          </cell>
          <cell r="G2071" t="str">
            <v>Infrastructure</v>
          </cell>
        </row>
        <row r="2072">
          <cell r="B2072" t="str">
            <v>Egypt</v>
          </cell>
          <cell r="G2072" t="str">
            <v>Manufacturing &amp; Services</v>
          </cell>
        </row>
        <row r="2073">
          <cell r="B2073" t="str">
            <v>Egypt</v>
          </cell>
          <cell r="G2073" t="str">
            <v>Financial</v>
          </cell>
        </row>
        <row r="2074">
          <cell r="B2074" t="str">
            <v>Egypt</v>
          </cell>
          <cell r="G2074" t="str">
            <v>Manufacturing &amp; Services</v>
          </cell>
        </row>
        <row r="2075">
          <cell r="B2075" t="str">
            <v>Egypt</v>
          </cell>
          <cell r="G2075" t="str">
            <v>Manufacturing &amp; Services</v>
          </cell>
        </row>
        <row r="2076">
          <cell r="B2076" t="str">
            <v>Egypt</v>
          </cell>
          <cell r="G2076" t="str">
            <v>Manufacturing &amp; Services</v>
          </cell>
        </row>
        <row r="2077">
          <cell r="B2077" t="str">
            <v>Egypt</v>
          </cell>
          <cell r="G2077" t="str">
            <v>Manufacturing &amp; Services</v>
          </cell>
        </row>
        <row r="2078">
          <cell r="B2078" t="str">
            <v>Egypt</v>
          </cell>
          <cell r="G2078" t="str">
            <v>Other</v>
          </cell>
        </row>
        <row r="2079">
          <cell r="B2079" t="str">
            <v>Egypt</v>
          </cell>
          <cell r="G2079" t="str">
            <v>Competitive</v>
          </cell>
        </row>
        <row r="2080">
          <cell r="B2080" t="str">
            <v>Egypt</v>
          </cell>
          <cell r="G2080" t="str">
            <v>Competitive</v>
          </cell>
        </row>
        <row r="2081">
          <cell r="B2081" t="str">
            <v>Egypt</v>
          </cell>
          <cell r="G2081" t="str">
            <v>Competitive</v>
          </cell>
        </row>
        <row r="2082">
          <cell r="B2082" t="str">
            <v>Egypt</v>
          </cell>
          <cell r="G2082" t="str">
            <v>Competitive</v>
          </cell>
        </row>
        <row r="2083">
          <cell r="B2083" t="str">
            <v>Egypt</v>
          </cell>
          <cell r="G2083" t="str">
            <v>Competitive</v>
          </cell>
        </row>
        <row r="2084">
          <cell r="B2084" t="str">
            <v>Egypt</v>
          </cell>
          <cell r="G2084" t="str">
            <v>Competitive</v>
          </cell>
        </row>
        <row r="2085">
          <cell r="B2085" t="str">
            <v>Egypt</v>
          </cell>
          <cell r="G2085" t="str">
            <v>Competitive</v>
          </cell>
        </row>
        <row r="2086">
          <cell r="B2086" t="str">
            <v>Egypt</v>
          </cell>
          <cell r="G2086" t="str">
            <v>Competitive</v>
          </cell>
        </row>
        <row r="2087">
          <cell r="B2087" t="str">
            <v>Egypt</v>
          </cell>
          <cell r="G2087" t="str">
            <v>Competitive</v>
          </cell>
        </row>
        <row r="2088">
          <cell r="B2088" t="str">
            <v>Egypt</v>
          </cell>
          <cell r="G2088" t="str">
            <v>Competitive</v>
          </cell>
        </row>
        <row r="2089">
          <cell r="B2089" t="str">
            <v>Egypt</v>
          </cell>
          <cell r="G2089" t="str">
            <v>Infrastructure</v>
          </cell>
        </row>
        <row r="2090">
          <cell r="B2090" t="str">
            <v>Egypt</v>
          </cell>
          <cell r="G2090" t="str">
            <v>Primary</v>
          </cell>
        </row>
        <row r="2091">
          <cell r="B2091" t="str">
            <v>Egypt</v>
          </cell>
          <cell r="G2091" t="str">
            <v>Financial</v>
          </cell>
        </row>
        <row r="2092">
          <cell r="B2092" t="str">
            <v>Egypt</v>
          </cell>
          <cell r="G2092" t="str">
            <v>Competitive</v>
          </cell>
        </row>
        <row r="2093">
          <cell r="B2093" t="str">
            <v>Egypt</v>
          </cell>
          <cell r="G2093" t="str">
            <v>Competitive</v>
          </cell>
        </row>
        <row r="2094">
          <cell r="B2094" t="str">
            <v>Egypt</v>
          </cell>
          <cell r="G2094" t="str">
            <v>Competitive</v>
          </cell>
        </row>
        <row r="2095">
          <cell r="B2095" t="str">
            <v>Egypt</v>
          </cell>
          <cell r="G2095" t="str">
            <v>Energy</v>
          </cell>
        </row>
        <row r="2096">
          <cell r="B2096" t="str">
            <v>Egypt</v>
          </cell>
          <cell r="G2096" t="str">
            <v>Energy</v>
          </cell>
        </row>
        <row r="2097">
          <cell r="B2097" t="str">
            <v>Egypt</v>
          </cell>
          <cell r="G2097" t="str">
            <v>Financial</v>
          </cell>
        </row>
        <row r="2098">
          <cell r="B2098" t="str">
            <v>Egypt</v>
          </cell>
          <cell r="G2098" t="str">
            <v>Financial</v>
          </cell>
        </row>
        <row r="2099">
          <cell r="B2099" t="str">
            <v>Egypt</v>
          </cell>
          <cell r="G2099" t="str">
            <v>Infrastructure</v>
          </cell>
        </row>
        <row r="2100">
          <cell r="B2100" t="str">
            <v>Egypt</v>
          </cell>
          <cell r="G2100" t="str">
            <v>Infrastructure</v>
          </cell>
        </row>
        <row r="2101">
          <cell r="B2101" t="str">
            <v>Egypt</v>
          </cell>
          <cell r="G2101" t="str">
            <v>Competitive</v>
          </cell>
        </row>
        <row r="2102">
          <cell r="B2102" t="str">
            <v>Egypt</v>
          </cell>
          <cell r="G2102" t="str">
            <v>Competitive</v>
          </cell>
        </row>
        <row r="2103">
          <cell r="B2103" t="str">
            <v>Egypt</v>
          </cell>
          <cell r="G2103" t="str">
            <v>Competitive</v>
          </cell>
        </row>
        <row r="2104">
          <cell r="B2104" t="str">
            <v>Egypt</v>
          </cell>
          <cell r="G2104" t="str">
            <v>Competitive</v>
          </cell>
        </row>
        <row r="2105">
          <cell r="B2105" t="str">
            <v>Egypt</v>
          </cell>
          <cell r="G2105" t="str">
            <v>Competitive</v>
          </cell>
        </row>
        <row r="2106">
          <cell r="B2106" t="str">
            <v>Egypt</v>
          </cell>
          <cell r="G2106" t="str">
            <v>Competitive</v>
          </cell>
        </row>
        <row r="2107">
          <cell r="B2107" t="str">
            <v>Egypt</v>
          </cell>
          <cell r="G2107" t="str">
            <v>Competitive</v>
          </cell>
        </row>
        <row r="2108">
          <cell r="B2108" t="str">
            <v>Egypt</v>
          </cell>
          <cell r="G2108" t="str">
            <v>Competitive</v>
          </cell>
        </row>
        <row r="2109">
          <cell r="B2109" t="str">
            <v>Egypt</v>
          </cell>
          <cell r="G2109" t="str">
            <v>Financial</v>
          </cell>
        </row>
        <row r="2110">
          <cell r="B2110" t="str">
            <v>Egypt</v>
          </cell>
          <cell r="G2110" t="str">
            <v>Financial</v>
          </cell>
        </row>
        <row r="2111">
          <cell r="B2111" t="str">
            <v>Egypt</v>
          </cell>
          <cell r="G2111" t="str">
            <v>Financial</v>
          </cell>
        </row>
        <row r="2112">
          <cell r="B2112" t="str">
            <v>Egypt</v>
          </cell>
          <cell r="G2112" t="str">
            <v>Financial</v>
          </cell>
        </row>
        <row r="2113">
          <cell r="B2113" t="str">
            <v>Egypt</v>
          </cell>
          <cell r="G2113" t="str">
            <v>Financial</v>
          </cell>
        </row>
        <row r="2114">
          <cell r="B2114" t="str">
            <v>Egypt</v>
          </cell>
          <cell r="G2114" t="str">
            <v>Financial</v>
          </cell>
        </row>
        <row r="2115">
          <cell r="B2115" t="str">
            <v>Egypt</v>
          </cell>
          <cell r="G2115" t="str">
            <v>Infrastructure</v>
          </cell>
        </row>
        <row r="2116">
          <cell r="B2116" t="str">
            <v>Egypt</v>
          </cell>
          <cell r="G2116" t="str">
            <v>Infrastructure</v>
          </cell>
        </row>
        <row r="2117">
          <cell r="B2117" t="str">
            <v>Egypt</v>
          </cell>
          <cell r="G2117" t="str">
            <v>Primary</v>
          </cell>
        </row>
        <row r="2118">
          <cell r="B2118" t="str">
            <v>Egypt</v>
          </cell>
          <cell r="G2118" t="str">
            <v>Competitive</v>
          </cell>
        </row>
        <row r="2119">
          <cell r="B2119" t="str">
            <v>Egypt</v>
          </cell>
          <cell r="G2119" t="str">
            <v>Competitive</v>
          </cell>
        </row>
        <row r="2120">
          <cell r="B2120" t="str">
            <v>Egypt</v>
          </cell>
          <cell r="G2120" t="str">
            <v>Competitive</v>
          </cell>
        </row>
        <row r="2121">
          <cell r="B2121" t="str">
            <v>Egypt</v>
          </cell>
          <cell r="G2121" t="str">
            <v>Competitive</v>
          </cell>
        </row>
        <row r="2122">
          <cell r="B2122" t="str">
            <v>Egypt</v>
          </cell>
          <cell r="G2122" t="str">
            <v>Competitive</v>
          </cell>
        </row>
        <row r="2123">
          <cell r="B2123" t="str">
            <v>Egypt</v>
          </cell>
          <cell r="G2123" t="str">
            <v>Competitive</v>
          </cell>
        </row>
        <row r="2124">
          <cell r="B2124" t="str">
            <v>Egypt</v>
          </cell>
          <cell r="G2124" t="str">
            <v>Competitive</v>
          </cell>
        </row>
        <row r="2125">
          <cell r="B2125" t="str">
            <v>Egypt</v>
          </cell>
          <cell r="G2125" t="str">
            <v>Financial</v>
          </cell>
        </row>
        <row r="2126">
          <cell r="B2126" t="str">
            <v>Egypt</v>
          </cell>
          <cell r="G2126" t="str">
            <v>Financial</v>
          </cell>
        </row>
        <row r="2127">
          <cell r="B2127" t="str">
            <v>Egypt</v>
          </cell>
          <cell r="G2127" t="str">
            <v>Financial</v>
          </cell>
        </row>
        <row r="2128">
          <cell r="B2128" t="str">
            <v>Egypt</v>
          </cell>
          <cell r="G2128" t="str">
            <v>Competitive</v>
          </cell>
        </row>
        <row r="2129">
          <cell r="B2129" t="str">
            <v>Egypt</v>
          </cell>
          <cell r="G2129" t="str">
            <v>Competitive</v>
          </cell>
        </row>
        <row r="2130">
          <cell r="B2130" t="str">
            <v>Egypt</v>
          </cell>
          <cell r="G2130" t="str">
            <v>Competitive</v>
          </cell>
        </row>
        <row r="2131">
          <cell r="B2131" t="str">
            <v>Egypt</v>
          </cell>
          <cell r="G2131" t="str">
            <v>Competitive</v>
          </cell>
        </row>
        <row r="2132">
          <cell r="B2132" t="str">
            <v>Egypt</v>
          </cell>
          <cell r="G2132" t="str">
            <v>Competitive</v>
          </cell>
        </row>
        <row r="2133">
          <cell r="B2133" t="str">
            <v>Egypt</v>
          </cell>
          <cell r="G2133" t="str">
            <v>Competitive</v>
          </cell>
        </row>
        <row r="2134">
          <cell r="B2134" t="str">
            <v>Egypt</v>
          </cell>
          <cell r="G2134" t="str">
            <v>Competitive</v>
          </cell>
        </row>
        <row r="2135">
          <cell r="B2135" t="str">
            <v>Egypt</v>
          </cell>
          <cell r="G2135" t="str">
            <v>Competitive</v>
          </cell>
        </row>
        <row r="2136">
          <cell r="B2136" t="str">
            <v>Egypt</v>
          </cell>
          <cell r="G2136" t="str">
            <v>Competitive</v>
          </cell>
        </row>
        <row r="2137">
          <cell r="B2137" t="str">
            <v>Egypt</v>
          </cell>
          <cell r="G2137" t="str">
            <v>Competitive</v>
          </cell>
        </row>
        <row r="2138">
          <cell r="B2138" t="str">
            <v>Egypt</v>
          </cell>
          <cell r="G2138" t="str">
            <v>Competitive</v>
          </cell>
        </row>
        <row r="2139">
          <cell r="B2139" t="str">
            <v>Egypt</v>
          </cell>
          <cell r="G2139" t="str">
            <v>Financial</v>
          </cell>
        </row>
        <row r="2140">
          <cell r="B2140" t="str">
            <v>Egypt</v>
          </cell>
          <cell r="G2140" t="str">
            <v>Financial</v>
          </cell>
        </row>
        <row r="2141">
          <cell r="B2141" t="str">
            <v>Egypt</v>
          </cell>
          <cell r="G2141" t="str">
            <v>Competitive</v>
          </cell>
        </row>
        <row r="2142">
          <cell r="B2142" t="str">
            <v>Egypt</v>
          </cell>
          <cell r="G2142" t="str">
            <v>Competitive</v>
          </cell>
        </row>
        <row r="2143">
          <cell r="B2143" t="str">
            <v>Egypt</v>
          </cell>
          <cell r="G2143" t="str">
            <v>Competitive</v>
          </cell>
        </row>
        <row r="2144">
          <cell r="B2144" t="str">
            <v>Egypt</v>
          </cell>
          <cell r="G2144" t="str">
            <v>Competitive</v>
          </cell>
        </row>
        <row r="2145">
          <cell r="B2145" t="str">
            <v>Egypt</v>
          </cell>
          <cell r="G2145" t="str">
            <v>Competitive</v>
          </cell>
        </row>
        <row r="2146">
          <cell r="B2146" t="str">
            <v>Egypt</v>
          </cell>
          <cell r="G2146" t="str">
            <v>Competitive</v>
          </cell>
        </row>
        <row r="2147">
          <cell r="B2147" t="str">
            <v>Egypt</v>
          </cell>
          <cell r="G2147" t="str">
            <v>Infrastructure</v>
          </cell>
        </row>
        <row r="2148">
          <cell r="B2148" t="str">
            <v>El Salvador</v>
          </cell>
          <cell r="G2148" t="str">
            <v>Infrastructure</v>
          </cell>
        </row>
        <row r="2149">
          <cell r="B2149" t="str">
            <v>El Salvador</v>
          </cell>
          <cell r="G2149" t="str">
            <v>Infrastructure</v>
          </cell>
        </row>
        <row r="2150">
          <cell r="B2150" t="str">
            <v>El Salvador</v>
          </cell>
          <cell r="G2150" t="str">
            <v>Infrastructure</v>
          </cell>
        </row>
        <row r="2151">
          <cell r="B2151" t="str">
            <v>El Salvador</v>
          </cell>
          <cell r="G2151" t="str">
            <v>Infrastructure</v>
          </cell>
        </row>
        <row r="2152">
          <cell r="B2152" t="str">
            <v>El Salvador</v>
          </cell>
          <cell r="G2152" t="str">
            <v>Infrastructure</v>
          </cell>
        </row>
        <row r="2153">
          <cell r="B2153" t="str">
            <v>El Salvador</v>
          </cell>
          <cell r="G2153" t="str">
            <v>Infrastructure</v>
          </cell>
        </row>
        <row r="2154">
          <cell r="B2154" t="str">
            <v>El Salvador</v>
          </cell>
          <cell r="G2154" t="str">
            <v>Infrastructure</v>
          </cell>
        </row>
        <row r="2155">
          <cell r="B2155" t="str">
            <v>El Salvador</v>
          </cell>
          <cell r="G2155" t="str">
            <v>Infrastructure</v>
          </cell>
        </row>
        <row r="2156">
          <cell r="B2156" t="str">
            <v>Equatorial Guinea</v>
          </cell>
          <cell r="G2156" t="str">
            <v>Competitive</v>
          </cell>
        </row>
        <row r="2157">
          <cell r="B2157" t="str">
            <v>Eritrea</v>
          </cell>
          <cell r="G2157" t="str">
            <v>Manufacturing &amp; Services</v>
          </cell>
        </row>
        <row r="2158">
          <cell r="B2158" t="str">
            <v>Eritrea</v>
          </cell>
          <cell r="G2158" t="str">
            <v>Manufacturing &amp; Services</v>
          </cell>
        </row>
        <row r="2159">
          <cell r="B2159" t="str">
            <v>Estonia</v>
          </cell>
          <cell r="G2159" t="str">
            <v>Manufacturing &amp; Services</v>
          </cell>
        </row>
        <row r="2160">
          <cell r="B2160" t="str">
            <v>Estonia</v>
          </cell>
          <cell r="G2160" t="str">
            <v>Manufacturing &amp; Services</v>
          </cell>
        </row>
        <row r="2161">
          <cell r="B2161" t="str">
            <v>Estonia</v>
          </cell>
          <cell r="G2161" t="str">
            <v>Manufacturing &amp; Services</v>
          </cell>
        </row>
        <row r="2162">
          <cell r="B2162" t="str">
            <v>Estonia</v>
          </cell>
          <cell r="G2162" t="str">
            <v>Manufacturing &amp; Services</v>
          </cell>
        </row>
        <row r="2163">
          <cell r="B2163" t="str">
            <v>Estonia</v>
          </cell>
          <cell r="G2163" t="str">
            <v>Manufacturing &amp; Services</v>
          </cell>
        </row>
        <row r="2164">
          <cell r="B2164" t="str">
            <v>Estonia</v>
          </cell>
          <cell r="G2164" t="str">
            <v>Manufacturing &amp; Services</v>
          </cell>
        </row>
        <row r="2165">
          <cell r="B2165" t="str">
            <v>Estonia</v>
          </cell>
          <cell r="G2165" t="str">
            <v>Manufacturing &amp; Services</v>
          </cell>
        </row>
        <row r="2166">
          <cell r="B2166" t="str">
            <v>Estonia</v>
          </cell>
          <cell r="G2166" t="str">
            <v>Manufacturing &amp; Services</v>
          </cell>
        </row>
        <row r="2167">
          <cell r="B2167" t="str">
            <v>Estonia</v>
          </cell>
          <cell r="G2167" t="str">
            <v>Manufacturing &amp; Services</v>
          </cell>
        </row>
        <row r="2168">
          <cell r="B2168" t="str">
            <v>Estonia</v>
          </cell>
          <cell r="G2168" t="str">
            <v>Manufacturing &amp; Services</v>
          </cell>
        </row>
        <row r="2169">
          <cell r="B2169" t="str">
            <v>Estonia</v>
          </cell>
          <cell r="G2169" t="str">
            <v>Manufacturing &amp; Services</v>
          </cell>
        </row>
        <row r="2170">
          <cell r="B2170" t="str">
            <v>Estonia</v>
          </cell>
          <cell r="G2170" t="str">
            <v>Manufacturing &amp; Services</v>
          </cell>
        </row>
        <row r="2171">
          <cell r="B2171" t="str">
            <v>Estonia</v>
          </cell>
          <cell r="G2171" t="str">
            <v>Manufacturing &amp; Services</v>
          </cell>
        </row>
        <row r="2172">
          <cell r="B2172" t="str">
            <v>Estonia</v>
          </cell>
          <cell r="G2172" t="str">
            <v>Manufacturing &amp; Services</v>
          </cell>
        </row>
        <row r="2173">
          <cell r="B2173" t="str">
            <v>Estonia</v>
          </cell>
          <cell r="G2173" t="str">
            <v>Other</v>
          </cell>
        </row>
        <row r="2174">
          <cell r="B2174" t="str">
            <v>Estonia</v>
          </cell>
          <cell r="G2174" t="str">
            <v>Other</v>
          </cell>
        </row>
        <row r="2175">
          <cell r="B2175" t="str">
            <v>Estonia</v>
          </cell>
          <cell r="G2175" t="str">
            <v>Other</v>
          </cell>
        </row>
        <row r="2176">
          <cell r="B2176" t="str">
            <v>Estonia</v>
          </cell>
          <cell r="G2176" t="str">
            <v>Services</v>
          </cell>
        </row>
        <row r="2177">
          <cell r="B2177" t="str">
            <v>Estonia</v>
          </cell>
          <cell r="G2177" t="str">
            <v>Services</v>
          </cell>
        </row>
        <row r="2178">
          <cell r="B2178" t="str">
            <v>Estonia</v>
          </cell>
          <cell r="G2178" t="str">
            <v>Services</v>
          </cell>
        </row>
        <row r="2179">
          <cell r="B2179" t="str">
            <v>Estonia</v>
          </cell>
          <cell r="G2179" t="str">
            <v>Services</v>
          </cell>
        </row>
        <row r="2180">
          <cell r="B2180" t="str">
            <v>Estonia</v>
          </cell>
          <cell r="G2180" t="str">
            <v>Services</v>
          </cell>
        </row>
        <row r="2181">
          <cell r="B2181" t="str">
            <v>Estonia</v>
          </cell>
          <cell r="G2181" t="str">
            <v>Infrastructure</v>
          </cell>
        </row>
        <row r="2182">
          <cell r="B2182" t="str">
            <v>Estonia</v>
          </cell>
          <cell r="G2182" t="str">
            <v>Infrastructure</v>
          </cell>
        </row>
        <row r="2183">
          <cell r="B2183" t="str">
            <v>Estonia</v>
          </cell>
          <cell r="G2183" t="str">
            <v>Infrastructure</v>
          </cell>
        </row>
        <row r="2184">
          <cell r="B2184" t="str">
            <v>Estonia</v>
          </cell>
          <cell r="G2184" t="str">
            <v>Manufacturing &amp; Services</v>
          </cell>
        </row>
        <row r="2185">
          <cell r="B2185" t="str">
            <v>Estonia</v>
          </cell>
          <cell r="G2185" t="str">
            <v>Manufacturing &amp; Services</v>
          </cell>
        </row>
        <row r="2186">
          <cell r="B2186" t="str">
            <v>Estonia</v>
          </cell>
          <cell r="G2186" t="str">
            <v>Manufacturing &amp; Services</v>
          </cell>
        </row>
        <row r="2187">
          <cell r="B2187" t="str">
            <v>Estonia</v>
          </cell>
          <cell r="G2187" t="str">
            <v>Manufacturing &amp; Services</v>
          </cell>
        </row>
        <row r="2188">
          <cell r="B2188" t="str">
            <v>Estonia</v>
          </cell>
          <cell r="G2188" t="str">
            <v>Manufacturing &amp; Services</v>
          </cell>
        </row>
        <row r="2189">
          <cell r="B2189" t="str">
            <v>Estonia</v>
          </cell>
          <cell r="G2189" t="str">
            <v>Manufacturing &amp; Services</v>
          </cell>
        </row>
        <row r="2190">
          <cell r="B2190" t="str">
            <v>Estonia</v>
          </cell>
          <cell r="G2190" t="str">
            <v>Manufacturing &amp; Services</v>
          </cell>
        </row>
        <row r="2191">
          <cell r="B2191" t="str">
            <v>Estonia</v>
          </cell>
          <cell r="G2191" t="str">
            <v>Manufacturing &amp; Services</v>
          </cell>
        </row>
        <row r="2192">
          <cell r="B2192" t="str">
            <v>Estonia</v>
          </cell>
          <cell r="G2192" t="str">
            <v>Manufacturing &amp; Services</v>
          </cell>
        </row>
        <row r="2193">
          <cell r="B2193" t="str">
            <v>Estonia</v>
          </cell>
          <cell r="G2193" t="str">
            <v>Manufacturing &amp; Services</v>
          </cell>
        </row>
        <row r="2194">
          <cell r="B2194" t="str">
            <v>Estonia</v>
          </cell>
          <cell r="G2194" t="str">
            <v>Manufacturing &amp; Services</v>
          </cell>
        </row>
        <row r="2195">
          <cell r="B2195" t="str">
            <v>Estonia</v>
          </cell>
          <cell r="G2195" t="str">
            <v>Manufacturing &amp; Services</v>
          </cell>
        </row>
        <row r="2196">
          <cell r="B2196" t="str">
            <v>Estonia</v>
          </cell>
          <cell r="G2196" t="str">
            <v>Other</v>
          </cell>
        </row>
        <row r="2197">
          <cell r="B2197" t="str">
            <v>Estonia</v>
          </cell>
          <cell r="G2197" t="str">
            <v>Financial</v>
          </cell>
        </row>
        <row r="2198">
          <cell r="B2198" t="str">
            <v>Estonia</v>
          </cell>
          <cell r="G2198" t="str">
            <v>Financial</v>
          </cell>
        </row>
        <row r="2199">
          <cell r="B2199" t="str">
            <v>Estonia</v>
          </cell>
          <cell r="G2199" t="str">
            <v>Manufacturing &amp; Services</v>
          </cell>
        </row>
        <row r="2200">
          <cell r="B2200" t="str">
            <v>Estonia</v>
          </cell>
          <cell r="G2200" t="str">
            <v>Manufacturing &amp; Services</v>
          </cell>
        </row>
        <row r="2201">
          <cell r="B2201" t="str">
            <v>Estonia</v>
          </cell>
          <cell r="G2201" t="str">
            <v>Manufacturing &amp; Services</v>
          </cell>
        </row>
        <row r="2202">
          <cell r="B2202" t="str">
            <v>Estonia</v>
          </cell>
          <cell r="G2202" t="str">
            <v>Manufacturing &amp; Services</v>
          </cell>
        </row>
        <row r="2203">
          <cell r="B2203" t="str">
            <v>Estonia</v>
          </cell>
          <cell r="G2203" t="str">
            <v>Manufacturing &amp; Services</v>
          </cell>
        </row>
        <row r="2204">
          <cell r="B2204" t="str">
            <v>Estonia</v>
          </cell>
          <cell r="G2204" t="str">
            <v>Manufacturing &amp; Services</v>
          </cell>
        </row>
        <row r="2205">
          <cell r="B2205" t="str">
            <v>Estonia</v>
          </cell>
          <cell r="G2205" t="str">
            <v>Manufacturing &amp; Services</v>
          </cell>
        </row>
        <row r="2206">
          <cell r="B2206" t="str">
            <v>Estonia</v>
          </cell>
          <cell r="G2206" t="str">
            <v>Manufacturing &amp; Services</v>
          </cell>
        </row>
        <row r="2207">
          <cell r="B2207" t="str">
            <v>Estonia</v>
          </cell>
          <cell r="G2207" t="str">
            <v>Manufacturing &amp; Services</v>
          </cell>
        </row>
        <row r="2208">
          <cell r="B2208" t="str">
            <v>Estonia</v>
          </cell>
          <cell r="G2208" t="str">
            <v>Manufacturing &amp; Services</v>
          </cell>
        </row>
        <row r="2209">
          <cell r="B2209" t="str">
            <v>Estonia</v>
          </cell>
          <cell r="G2209" t="str">
            <v>Manufacturing &amp; Services</v>
          </cell>
        </row>
        <row r="2210">
          <cell r="B2210" t="str">
            <v>Estonia</v>
          </cell>
          <cell r="G2210" t="str">
            <v>Manufacturing &amp; Services</v>
          </cell>
        </row>
        <row r="2211">
          <cell r="B2211" t="str">
            <v>Estonia</v>
          </cell>
          <cell r="G2211" t="str">
            <v>Manufacturing &amp; Services</v>
          </cell>
        </row>
        <row r="2212">
          <cell r="B2212" t="str">
            <v>Estonia</v>
          </cell>
          <cell r="G2212" t="str">
            <v>Manufacturing &amp; Services</v>
          </cell>
        </row>
        <row r="2213">
          <cell r="B2213" t="str">
            <v>Estonia</v>
          </cell>
          <cell r="G2213" t="str">
            <v>Manufacturing &amp; Services</v>
          </cell>
        </row>
        <row r="2214">
          <cell r="B2214" t="str">
            <v>Estonia</v>
          </cell>
          <cell r="G2214" t="str">
            <v>Manufacturing &amp; Services</v>
          </cell>
        </row>
        <row r="2215">
          <cell r="B2215" t="str">
            <v>Estonia</v>
          </cell>
          <cell r="G2215" t="str">
            <v>Manufacturing &amp; Services</v>
          </cell>
        </row>
        <row r="2216">
          <cell r="B2216" t="str">
            <v>Estonia</v>
          </cell>
          <cell r="G2216" t="str">
            <v>Manufacturing &amp; Services</v>
          </cell>
        </row>
        <row r="2217">
          <cell r="B2217" t="str">
            <v>Estonia</v>
          </cell>
          <cell r="G2217" t="str">
            <v>Manufacturing &amp; Services</v>
          </cell>
        </row>
        <row r="2218">
          <cell r="B2218" t="str">
            <v>Estonia</v>
          </cell>
          <cell r="G2218" t="str">
            <v>Manufacturing &amp; Services</v>
          </cell>
        </row>
        <row r="2219">
          <cell r="B2219" t="str">
            <v>Estonia</v>
          </cell>
          <cell r="G2219" t="str">
            <v>Manufacturing &amp; Services</v>
          </cell>
        </row>
        <row r="2220">
          <cell r="B2220" t="str">
            <v>Estonia</v>
          </cell>
          <cell r="G2220" t="str">
            <v>Manufacturing &amp; Services</v>
          </cell>
        </row>
        <row r="2221">
          <cell r="B2221" t="str">
            <v>Estonia</v>
          </cell>
          <cell r="G2221" t="str">
            <v>Manufacturing &amp; Services</v>
          </cell>
        </row>
        <row r="2222">
          <cell r="B2222" t="str">
            <v>Estonia</v>
          </cell>
          <cell r="G2222" t="str">
            <v>Manufacturing &amp; Services</v>
          </cell>
        </row>
        <row r="2223">
          <cell r="B2223" t="str">
            <v>Estonia</v>
          </cell>
          <cell r="G2223" t="str">
            <v>Manufacturing &amp; Services</v>
          </cell>
        </row>
        <row r="2224">
          <cell r="B2224" t="str">
            <v>Estonia</v>
          </cell>
          <cell r="G2224" t="str">
            <v>Manufacturing &amp; Services</v>
          </cell>
        </row>
        <row r="2225">
          <cell r="B2225" t="str">
            <v>Estonia</v>
          </cell>
          <cell r="G2225" t="str">
            <v>Manufacturing &amp; Services</v>
          </cell>
        </row>
        <row r="2226">
          <cell r="B2226" t="str">
            <v>Estonia</v>
          </cell>
          <cell r="G2226" t="str">
            <v>Manufacturing &amp; Services</v>
          </cell>
        </row>
        <row r="2227">
          <cell r="B2227" t="str">
            <v>Estonia</v>
          </cell>
          <cell r="G2227" t="str">
            <v>Manufacturing &amp; Services</v>
          </cell>
        </row>
        <row r="2228">
          <cell r="B2228" t="str">
            <v>Estonia</v>
          </cell>
          <cell r="G2228" t="str">
            <v>Manufacturing &amp; Services</v>
          </cell>
        </row>
        <row r="2229">
          <cell r="B2229" t="str">
            <v>Estonia</v>
          </cell>
          <cell r="G2229" t="str">
            <v>Manufacturing &amp; Services</v>
          </cell>
        </row>
        <row r="2230">
          <cell r="B2230" t="str">
            <v>Estonia</v>
          </cell>
          <cell r="G2230" t="str">
            <v>Manufacturing &amp; Services</v>
          </cell>
        </row>
        <row r="2231">
          <cell r="B2231" t="str">
            <v>Estonia</v>
          </cell>
          <cell r="G2231" t="str">
            <v>Manufacturing &amp; Services</v>
          </cell>
        </row>
        <row r="2232">
          <cell r="B2232" t="str">
            <v>Estonia</v>
          </cell>
          <cell r="G2232" t="str">
            <v>Manufacturing &amp; Services</v>
          </cell>
        </row>
        <row r="2233">
          <cell r="B2233" t="str">
            <v>Estonia</v>
          </cell>
          <cell r="G2233" t="str">
            <v>Manufacturing &amp; Services</v>
          </cell>
        </row>
        <row r="2234">
          <cell r="B2234" t="str">
            <v>Estonia</v>
          </cell>
          <cell r="G2234" t="str">
            <v>Manufacturing &amp; Services</v>
          </cell>
        </row>
        <row r="2235">
          <cell r="B2235" t="str">
            <v>Estonia</v>
          </cell>
          <cell r="G2235" t="str">
            <v>Manufacturing &amp; Services</v>
          </cell>
        </row>
        <row r="2236">
          <cell r="B2236" t="str">
            <v>Estonia</v>
          </cell>
          <cell r="G2236" t="str">
            <v>Manufacturing &amp; Services</v>
          </cell>
        </row>
        <row r="2237">
          <cell r="B2237" t="str">
            <v>Estonia</v>
          </cell>
          <cell r="G2237" t="str">
            <v>Manufacturing &amp; Services</v>
          </cell>
        </row>
        <row r="2238">
          <cell r="B2238" t="str">
            <v>Estonia</v>
          </cell>
          <cell r="G2238" t="str">
            <v>Manufacturing &amp; Services</v>
          </cell>
        </row>
        <row r="2239">
          <cell r="B2239" t="str">
            <v>Estonia</v>
          </cell>
          <cell r="G2239" t="str">
            <v>Manufacturing &amp; Services</v>
          </cell>
        </row>
        <row r="2240">
          <cell r="B2240" t="str">
            <v>Estonia</v>
          </cell>
          <cell r="G2240" t="str">
            <v>Manufacturing &amp; Services</v>
          </cell>
        </row>
        <row r="2241">
          <cell r="B2241" t="str">
            <v>Estonia</v>
          </cell>
          <cell r="G2241" t="str">
            <v>Manufacturing &amp; Services</v>
          </cell>
        </row>
        <row r="2242">
          <cell r="B2242" t="str">
            <v>Estonia</v>
          </cell>
          <cell r="G2242" t="str">
            <v>Manufacturing &amp; Services</v>
          </cell>
        </row>
        <row r="2243">
          <cell r="B2243" t="str">
            <v>Estonia</v>
          </cell>
          <cell r="G2243" t="str">
            <v>Manufacturing &amp; Services</v>
          </cell>
        </row>
        <row r="2244">
          <cell r="B2244" t="str">
            <v>Estonia</v>
          </cell>
          <cell r="G2244" t="str">
            <v>Manufacturing &amp; Services</v>
          </cell>
        </row>
        <row r="2245">
          <cell r="B2245" t="str">
            <v>Estonia</v>
          </cell>
          <cell r="G2245" t="str">
            <v>Manufacturing &amp; Services</v>
          </cell>
        </row>
        <row r="2246">
          <cell r="B2246" t="str">
            <v>Estonia</v>
          </cell>
          <cell r="G2246" t="str">
            <v>Manufacturing &amp; Services</v>
          </cell>
        </row>
        <row r="2247">
          <cell r="B2247" t="str">
            <v>Estonia</v>
          </cell>
          <cell r="G2247" t="str">
            <v>Manufacturing &amp; Services</v>
          </cell>
        </row>
        <row r="2248">
          <cell r="B2248" t="str">
            <v>Estonia</v>
          </cell>
          <cell r="G2248" t="str">
            <v>Manufacturing &amp; Services</v>
          </cell>
        </row>
        <row r="2249">
          <cell r="B2249" t="str">
            <v>Estonia</v>
          </cell>
          <cell r="G2249" t="str">
            <v>Manufacturing &amp; Services</v>
          </cell>
        </row>
        <row r="2250">
          <cell r="B2250" t="str">
            <v>Estonia</v>
          </cell>
          <cell r="G2250" t="str">
            <v>Manufacturing &amp; Services</v>
          </cell>
        </row>
        <row r="2251">
          <cell r="B2251" t="str">
            <v>Estonia</v>
          </cell>
          <cell r="G2251" t="str">
            <v>Manufacturing &amp; Services</v>
          </cell>
        </row>
        <row r="2252">
          <cell r="B2252" t="str">
            <v>Estonia</v>
          </cell>
          <cell r="G2252" t="str">
            <v>Manufacturing &amp; Services</v>
          </cell>
        </row>
        <row r="2253">
          <cell r="B2253" t="str">
            <v>Estonia</v>
          </cell>
          <cell r="G2253" t="str">
            <v>Manufacturing &amp; Services</v>
          </cell>
        </row>
        <row r="2254">
          <cell r="B2254" t="str">
            <v>Estonia</v>
          </cell>
          <cell r="G2254" t="str">
            <v>Manufacturing &amp; Services</v>
          </cell>
        </row>
        <row r="2255">
          <cell r="B2255" t="str">
            <v>Estonia</v>
          </cell>
          <cell r="G2255" t="str">
            <v>Manufacturing &amp; Services</v>
          </cell>
        </row>
        <row r="2256">
          <cell r="B2256" t="str">
            <v>Estonia</v>
          </cell>
          <cell r="G2256" t="str">
            <v>Manufacturing &amp; Services</v>
          </cell>
        </row>
        <row r="2257">
          <cell r="B2257" t="str">
            <v>Estonia</v>
          </cell>
          <cell r="G2257" t="str">
            <v>Manufacturing &amp; Services</v>
          </cell>
        </row>
        <row r="2258">
          <cell r="B2258" t="str">
            <v>Estonia</v>
          </cell>
          <cell r="G2258" t="str">
            <v>Manufacturing &amp; Services</v>
          </cell>
        </row>
        <row r="2259">
          <cell r="B2259" t="str">
            <v>Estonia</v>
          </cell>
          <cell r="G2259" t="str">
            <v>Manufacturing &amp; Services</v>
          </cell>
        </row>
        <row r="2260">
          <cell r="B2260" t="str">
            <v>Estonia</v>
          </cell>
          <cell r="G2260" t="str">
            <v>Manufacturing &amp; Services</v>
          </cell>
        </row>
        <row r="2261">
          <cell r="B2261" t="str">
            <v>Estonia</v>
          </cell>
          <cell r="G2261" t="str">
            <v>Manufacturing &amp; Services</v>
          </cell>
        </row>
        <row r="2262">
          <cell r="B2262" t="str">
            <v>Estonia</v>
          </cell>
          <cell r="G2262" t="str">
            <v>Manufacturing &amp; Services</v>
          </cell>
        </row>
        <row r="2263">
          <cell r="B2263" t="str">
            <v>Estonia</v>
          </cell>
          <cell r="G2263" t="str">
            <v>Manufacturing &amp; Services</v>
          </cell>
        </row>
        <row r="2264">
          <cell r="B2264" t="str">
            <v>Estonia</v>
          </cell>
          <cell r="G2264" t="str">
            <v>Manufacturing &amp; Services</v>
          </cell>
        </row>
        <row r="2265">
          <cell r="B2265" t="str">
            <v>Estonia</v>
          </cell>
          <cell r="G2265" t="str">
            <v>Manufacturing &amp; Services</v>
          </cell>
        </row>
        <row r="2266">
          <cell r="B2266" t="str">
            <v>Estonia</v>
          </cell>
          <cell r="G2266" t="str">
            <v>Manufacturing &amp; Services</v>
          </cell>
        </row>
        <row r="2267">
          <cell r="B2267" t="str">
            <v>Estonia</v>
          </cell>
          <cell r="G2267" t="str">
            <v>Manufacturing &amp; Services</v>
          </cell>
        </row>
        <row r="2268">
          <cell r="B2268" t="str">
            <v>Estonia</v>
          </cell>
          <cell r="G2268" t="str">
            <v>Manufacturing &amp; Services</v>
          </cell>
        </row>
        <row r="2269">
          <cell r="B2269" t="str">
            <v>Estonia</v>
          </cell>
          <cell r="G2269" t="str">
            <v>Manufacturing &amp; Services</v>
          </cell>
        </row>
        <row r="2270">
          <cell r="B2270" t="str">
            <v>Estonia</v>
          </cell>
          <cell r="G2270" t="str">
            <v>Manufacturing &amp; Services</v>
          </cell>
        </row>
        <row r="2271">
          <cell r="B2271" t="str">
            <v>Estonia</v>
          </cell>
          <cell r="G2271" t="str">
            <v>Manufacturing &amp; Services</v>
          </cell>
        </row>
        <row r="2272">
          <cell r="B2272" t="str">
            <v>Estonia</v>
          </cell>
          <cell r="G2272" t="str">
            <v>Manufacturing &amp; Services</v>
          </cell>
        </row>
        <row r="2273">
          <cell r="B2273" t="str">
            <v>Estonia</v>
          </cell>
          <cell r="G2273" t="str">
            <v>Manufacturing &amp; Services</v>
          </cell>
        </row>
        <row r="2274">
          <cell r="B2274" t="str">
            <v>Estonia</v>
          </cell>
          <cell r="G2274" t="str">
            <v>Manufacturing &amp; Services</v>
          </cell>
        </row>
        <row r="2275">
          <cell r="B2275" t="str">
            <v>Estonia</v>
          </cell>
          <cell r="G2275" t="str">
            <v>Manufacturing &amp; Services</v>
          </cell>
        </row>
        <row r="2276">
          <cell r="B2276" t="str">
            <v>Estonia</v>
          </cell>
          <cell r="G2276" t="str">
            <v>Manufacturing &amp; Services</v>
          </cell>
        </row>
        <row r="2277">
          <cell r="B2277" t="str">
            <v>Estonia</v>
          </cell>
          <cell r="G2277" t="str">
            <v>Manufacturing &amp; Services</v>
          </cell>
        </row>
        <row r="2278">
          <cell r="B2278" t="str">
            <v>Estonia</v>
          </cell>
          <cell r="G2278" t="str">
            <v>Manufacturing &amp; Services</v>
          </cell>
        </row>
        <row r="2279">
          <cell r="B2279" t="str">
            <v>Estonia</v>
          </cell>
          <cell r="G2279" t="str">
            <v>Manufacturing &amp; Services</v>
          </cell>
        </row>
        <row r="2280">
          <cell r="B2280" t="str">
            <v>Estonia</v>
          </cell>
          <cell r="G2280" t="str">
            <v>Manufacturing &amp; Services</v>
          </cell>
        </row>
        <row r="2281">
          <cell r="B2281" t="str">
            <v>Estonia</v>
          </cell>
          <cell r="G2281" t="str">
            <v>Manufacturing &amp; Services</v>
          </cell>
        </row>
        <row r="2282">
          <cell r="B2282" t="str">
            <v>Estonia</v>
          </cell>
          <cell r="G2282" t="str">
            <v>Manufacturing &amp; Services</v>
          </cell>
        </row>
        <row r="2283">
          <cell r="B2283" t="str">
            <v>Estonia</v>
          </cell>
          <cell r="G2283" t="str">
            <v>Manufacturing &amp; Services</v>
          </cell>
        </row>
        <row r="2284">
          <cell r="B2284" t="str">
            <v>Estonia</v>
          </cell>
          <cell r="G2284" t="str">
            <v>Manufacturing &amp; Services</v>
          </cell>
        </row>
        <row r="2285">
          <cell r="B2285" t="str">
            <v>Estonia</v>
          </cell>
          <cell r="G2285" t="str">
            <v>Manufacturing &amp; Services</v>
          </cell>
        </row>
        <row r="2286">
          <cell r="B2286" t="str">
            <v>Estonia</v>
          </cell>
          <cell r="G2286" t="str">
            <v>Manufacturing &amp; Services</v>
          </cell>
        </row>
        <row r="2287">
          <cell r="B2287" t="str">
            <v>Estonia</v>
          </cell>
          <cell r="G2287" t="str">
            <v>Manufacturing &amp; Services</v>
          </cell>
        </row>
        <row r="2288">
          <cell r="B2288" t="str">
            <v>Estonia</v>
          </cell>
          <cell r="G2288" t="str">
            <v>Manufacturing &amp; Services</v>
          </cell>
        </row>
        <row r="2289">
          <cell r="B2289" t="str">
            <v>Estonia</v>
          </cell>
          <cell r="G2289" t="str">
            <v>Manufacturing &amp; Services</v>
          </cell>
        </row>
        <row r="2290">
          <cell r="B2290" t="str">
            <v>Estonia</v>
          </cell>
          <cell r="G2290" t="str">
            <v>Manufacturing &amp; Services</v>
          </cell>
        </row>
        <row r="2291">
          <cell r="B2291" t="str">
            <v>Estonia</v>
          </cell>
          <cell r="G2291" t="str">
            <v>Manufacturing &amp; Services</v>
          </cell>
        </row>
        <row r="2292">
          <cell r="B2292" t="str">
            <v>Estonia</v>
          </cell>
          <cell r="G2292" t="str">
            <v>Manufacturing &amp; Services</v>
          </cell>
        </row>
        <row r="2293">
          <cell r="B2293" t="str">
            <v>Estonia</v>
          </cell>
          <cell r="G2293" t="str">
            <v>Manufacturing &amp; Services</v>
          </cell>
        </row>
        <row r="2294">
          <cell r="B2294" t="str">
            <v>Estonia</v>
          </cell>
          <cell r="G2294" t="str">
            <v>Manufacturing &amp; Services</v>
          </cell>
        </row>
        <row r="2295">
          <cell r="B2295" t="str">
            <v>Estonia</v>
          </cell>
          <cell r="G2295" t="str">
            <v>Manufacturing &amp; Services</v>
          </cell>
        </row>
        <row r="2296">
          <cell r="B2296" t="str">
            <v>Estonia</v>
          </cell>
          <cell r="G2296" t="str">
            <v>Manufacturing &amp; Services</v>
          </cell>
        </row>
        <row r="2297">
          <cell r="B2297" t="str">
            <v>Estonia</v>
          </cell>
          <cell r="G2297" t="str">
            <v>Manufacturing &amp; Services</v>
          </cell>
        </row>
        <row r="2298">
          <cell r="B2298" t="str">
            <v>Estonia</v>
          </cell>
          <cell r="G2298" t="str">
            <v>Manufacturing &amp; Services</v>
          </cell>
        </row>
        <row r="2299">
          <cell r="B2299" t="str">
            <v>Estonia</v>
          </cell>
          <cell r="G2299" t="str">
            <v>Manufacturing &amp; Services</v>
          </cell>
        </row>
        <row r="2300">
          <cell r="B2300" t="str">
            <v>Estonia</v>
          </cell>
          <cell r="G2300" t="str">
            <v>Manufacturing &amp; Services</v>
          </cell>
        </row>
        <row r="2301">
          <cell r="B2301" t="str">
            <v>Estonia</v>
          </cell>
          <cell r="G2301" t="str">
            <v>Manufacturing &amp; Services</v>
          </cell>
        </row>
        <row r="2302">
          <cell r="B2302" t="str">
            <v>Estonia</v>
          </cell>
          <cell r="G2302" t="str">
            <v>Other</v>
          </cell>
        </row>
        <row r="2303">
          <cell r="B2303" t="str">
            <v>Estonia</v>
          </cell>
          <cell r="G2303" t="str">
            <v>Other</v>
          </cell>
        </row>
        <row r="2304">
          <cell r="B2304" t="str">
            <v>Estonia</v>
          </cell>
          <cell r="G2304" t="str">
            <v>Other</v>
          </cell>
        </row>
        <row r="2305">
          <cell r="B2305" t="str">
            <v>Estonia</v>
          </cell>
          <cell r="G2305" t="str">
            <v>Other</v>
          </cell>
        </row>
        <row r="2306">
          <cell r="B2306" t="str">
            <v>Estonia</v>
          </cell>
          <cell r="G2306" t="str">
            <v>Other</v>
          </cell>
        </row>
        <row r="2307">
          <cell r="B2307" t="str">
            <v>Estonia</v>
          </cell>
          <cell r="G2307" t="str">
            <v>Other</v>
          </cell>
        </row>
        <row r="2308">
          <cell r="B2308" t="str">
            <v>Estonia</v>
          </cell>
          <cell r="G2308" t="str">
            <v>Other</v>
          </cell>
        </row>
        <row r="2309">
          <cell r="B2309" t="str">
            <v>Estonia</v>
          </cell>
          <cell r="G2309" t="str">
            <v>Other</v>
          </cell>
        </row>
        <row r="2310">
          <cell r="B2310" t="str">
            <v>Estonia</v>
          </cell>
          <cell r="G2310" t="str">
            <v>Other</v>
          </cell>
        </row>
        <row r="2311">
          <cell r="B2311" t="str">
            <v>Estonia</v>
          </cell>
          <cell r="G2311" t="str">
            <v>Other</v>
          </cell>
        </row>
        <row r="2312">
          <cell r="B2312" t="str">
            <v>Estonia</v>
          </cell>
          <cell r="G2312" t="str">
            <v>Primary</v>
          </cell>
        </row>
        <row r="2313">
          <cell r="B2313" t="str">
            <v>Estonia</v>
          </cell>
          <cell r="G2313" t="str">
            <v>Primary</v>
          </cell>
        </row>
        <row r="2314">
          <cell r="B2314" t="str">
            <v>Estonia</v>
          </cell>
          <cell r="G2314" t="str">
            <v>Services</v>
          </cell>
        </row>
        <row r="2315">
          <cell r="B2315" t="str">
            <v>Estonia</v>
          </cell>
          <cell r="G2315" t="str">
            <v>Services</v>
          </cell>
        </row>
        <row r="2316">
          <cell r="B2316" t="str">
            <v>Estonia</v>
          </cell>
          <cell r="G2316" t="str">
            <v>Services</v>
          </cell>
        </row>
        <row r="2317">
          <cell r="B2317" t="str">
            <v>Estonia</v>
          </cell>
          <cell r="G2317" t="str">
            <v>Services</v>
          </cell>
        </row>
        <row r="2318">
          <cell r="B2318" t="str">
            <v>Estonia</v>
          </cell>
          <cell r="G2318" t="str">
            <v>Services</v>
          </cell>
        </row>
        <row r="2319">
          <cell r="B2319" t="str">
            <v>Estonia</v>
          </cell>
          <cell r="G2319" t="str">
            <v>Services</v>
          </cell>
        </row>
        <row r="2320">
          <cell r="B2320" t="str">
            <v>Estonia</v>
          </cell>
          <cell r="G2320" t="str">
            <v>Services</v>
          </cell>
        </row>
        <row r="2321">
          <cell r="B2321" t="str">
            <v>Estonia</v>
          </cell>
          <cell r="G2321" t="str">
            <v>Services</v>
          </cell>
        </row>
        <row r="2322">
          <cell r="B2322" t="str">
            <v>Estonia</v>
          </cell>
          <cell r="G2322" t="str">
            <v>Services</v>
          </cell>
        </row>
        <row r="2323">
          <cell r="B2323" t="str">
            <v>Estonia</v>
          </cell>
          <cell r="G2323" t="str">
            <v>Services</v>
          </cell>
        </row>
        <row r="2324">
          <cell r="B2324" t="str">
            <v>Estonia</v>
          </cell>
          <cell r="G2324" t="str">
            <v>Services</v>
          </cell>
        </row>
        <row r="2325">
          <cell r="B2325" t="str">
            <v>Estonia</v>
          </cell>
          <cell r="G2325" t="str">
            <v>Services</v>
          </cell>
        </row>
        <row r="2326">
          <cell r="B2326" t="str">
            <v>Estonia</v>
          </cell>
          <cell r="G2326" t="str">
            <v>Services</v>
          </cell>
        </row>
        <row r="2327">
          <cell r="B2327" t="str">
            <v>Estonia</v>
          </cell>
          <cell r="G2327" t="str">
            <v>Services</v>
          </cell>
        </row>
        <row r="2328">
          <cell r="B2328" t="str">
            <v>Estonia</v>
          </cell>
          <cell r="G2328" t="str">
            <v>Services</v>
          </cell>
        </row>
        <row r="2329">
          <cell r="B2329" t="str">
            <v>Estonia</v>
          </cell>
          <cell r="G2329" t="str">
            <v>Services</v>
          </cell>
        </row>
        <row r="2330">
          <cell r="B2330" t="str">
            <v>Estonia</v>
          </cell>
          <cell r="G2330" t="str">
            <v>Services</v>
          </cell>
        </row>
        <row r="2331">
          <cell r="B2331" t="str">
            <v>Estonia</v>
          </cell>
          <cell r="G2331" t="str">
            <v>Services</v>
          </cell>
        </row>
        <row r="2332">
          <cell r="B2332" t="str">
            <v>Estonia</v>
          </cell>
          <cell r="G2332" t="str">
            <v>Services</v>
          </cell>
        </row>
        <row r="2333">
          <cell r="B2333" t="str">
            <v>Estonia</v>
          </cell>
          <cell r="G2333" t="str">
            <v>Services</v>
          </cell>
        </row>
        <row r="2334">
          <cell r="B2334" t="str">
            <v>Estonia</v>
          </cell>
          <cell r="G2334" t="str">
            <v>Services</v>
          </cell>
        </row>
        <row r="2335">
          <cell r="B2335" t="str">
            <v>Estonia</v>
          </cell>
          <cell r="G2335" t="str">
            <v>Services</v>
          </cell>
        </row>
        <row r="2336">
          <cell r="B2336" t="str">
            <v>Estonia</v>
          </cell>
          <cell r="G2336" t="str">
            <v>Services</v>
          </cell>
        </row>
        <row r="2337">
          <cell r="B2337" t="str">
            <v>Estonia</v>
          </cell>
          <cell r="G2337" t="str">
            <v>Infrastructure</v>
          </cell>
        </row>
        <row r="2338">
          <cell r="B2338" t="str">
            <v>Estonia</v>
          </cell>
          <cell r="G2338" t="str">
            <v>Infrastructure</v>
          </cell>
        </row>
        <row r="2339">
          <cell r="B2339" t="str">
            <v>Estonia</v>
          </cell>
          <cell r="G2339" t="str">
            <v>Infrastructure</v>
          </cell>
        </row>
        <row r="2340">
          <cell r="B2340" t="str">
            <v>Estonia</v>
          </cell>
          <cell r="G2340" t="str">
            <v>Infrastructure</v>
          </cell>
        </row>
        <row r="2341">
          <cell r="B2341" t="str">
            <v>Estonia</v>
          </cell>
          <cell r="G2341" t="str">
            <v>Infrastructure</v>
          </cell>
        </row>
        <row r="2342">
          <cell r="B2342" t="str">
            <v>Estonia</v>
          </cell>
          <cell r="G2342" t="str">
            <v>Infrastructure</v>
          </cell>
        </row>
        <row r="2343">
          <cell r="B2343" t="str">
            <v>Estonia</v>
          </cell>
          <cell r="G2343" t="str">
            <v>Infrastructure</v>
          </cell>
        </row>
        <row r="2344">
          <cell r="B2344" t="str">
            <v>Estonia</v>
          </cell>
          <cell r="G2344" t="str">
            <v>Manufacturing &amp; Services</v>
          </cell>
        </row>
        <row r="2345">
          <cell r="B2345" t="str">
            <v>Estonia</v>
          </cell>
          <cell r="G2345" t="str">
            <v>Financial</v>
          </cell>
        </row>
        <row r="2346">
          <cell r="B2346" t="str">
            <v>Estonia</v>
          </cell>
          <cell r="G2346" t="str">
            <v>Manufacturing &amp; Services</v>
          </cell>
        </row>
        <row r="2347">
          <cell r="B2347" t="str">
            <v>Estonia</v>
          </cell>
          <cell r="G2347" t="str">
            <v>Manufacturing &amp; Services</v>
          </cell>
        </row>
        <row r="2348">
          <cell r="B2348" t="str">
            <v>Estonia</v>
          </cell>
          <cell r="G2348" t="str">
            <v>Manufacturing &amp; Services</v>
          </cell>
        </row>
        <row r="2349">
          <cell r="B2349" t="str">
            <v>Estonia</v>
          </cell>
          <cell r="G2349" t="str">
            <v>Manufacturing &amp; Services</v>
          </cell>
        </row>
        <row r="2350">
          <cell r="B2350" t="str">
            <v>Estonia</v>
          </cell>
          <cell r="G2350" t="str">
            <v>Manufacturing &amp; Services</v>
          </cell>
        </row>
        <row r="2351">
          <cell r="B2351" t="str">
            <v>Estonia</v>
          </cell>
          <cell r="G2351" t="str">
            <v>Manufacturing &amp; Services</v>
          </cell>
        </row>
        <row r="2352">
          <cell r="B2352" t="str">
            <v>Estonia</v>
          </cell>
          <cell r="G2352" t="str">
            <v>Manufacturing &amp; Services</v>
          </cell>
        </row>
        <row r="2353">
          <cell r="B2353" t="str">
            <v>Estonia</v>
          </cell>
          <cell r="G2353" t="str">
            <v>Manufacturing &amp; Services</v>
          </cell>
        </row>
        <row r="2354">
          <cell r="B2354" t="str">
            <v>Estonia</v>
          </cell>
          <cell r="G2354" t="str">
            <v>Manufacturing &amp; Services</v>
          </cell>
        </row>
        <row r="2355">
          <cell r="B2355" t="str">
            <v>Estonia</v>
          </cell>
          <cell r="G2355" t="str">
            <v>Manufacturing &amp; Services</v>
          </cell>
        </row>
        <row r="2356">
          <cell r="B2356" t="str">
            <v>Estonia</v>
          </cell>
          <cell r="G2356" t="str">
            <v>Manufacturing &amp; Services</v>
          </cell>
        </row>
        <row r="2357">
          <cell r="B2357" t="str">
            <v>Estonia</v>
          </cell>
          <cell r="G2357" t="str">
            <v>Manufacturing &amp; Services</v>
          </cell>
        </row>
        <row r="2358">
          <cell r="B2358" t="str">
            <v>Estonia</v>
          </cell>
          <cell r="G2358" t="str">
            <v>Manufacturing &amp; Services</v>
          </cell>
        </row>
        <row r="2359">
          <cell r="B2359" t="str">
            <v>Estonia</v>
          </cell>
          <cell r="G2359" t="str">
            <v>Manufacturing &amp; Services</v>
          </cell>
        </row>
        <row r="2360">
          <cell r="B2360" t="str">
            <v>Estonia</v>
          </cell>
          <cell r="G2360" t="str">
            <v>Manufacturing &amp; Services</v>
          </cell>
        </row>
        <row r="2361">
          <cell r="B2361" t="str">
            <v>Estonia</v>
          </cell>
          <cell r="G2361" t="str">
            <v>Manufacturing &amp; Services</v>
          </cell>
        </row>
        <row r="2362">
          <cell r="B2362" t="str">
            <v>Estonia</v>
          </cell>
          <cell r="G2362" t="str">
            <v>Manufacturing &amp; Services</v>
          </cell>
        </row>
        <row r="2363">
          <cell r="B2363" t="str">
            <v>Estonia</v>
          </cell>
          <cell r="G2363" t="str">
            <v>Manufacturing &amp; Services</v>
          </cell>
        </row>
        <row r="2364">
          <cell r="B2364" t="str">
            <v>Estonia</v>
          </cell>
          <cell r="G2364" t="str">
            <v>Manufacturing &amp; Services</v>
          </cell>
        </row>
        <row r="2365">
          <cell r="B2365" t="str">
            <v>Estonia</v>
          </cell>
          <cell r="G2365" t="str">
            <v>Manufacturing &amp; Services</v>
          </cell>
        </row>
        <row r="2366">
          <cell r="B2366" t="str">
            <v>Estonia</v>
          </cell>
          <cell r="G2366" t="str">
            <v>Manufacturing &amp; Services</v>
          </cell>
        </row>
        <row r="2367">
          <cell r="B2367" t="str">
            <v>Estonia</v>
          </cell>
          <cell r="G2367" t="str">
            <v>Manufacturing &amp; Services</v>
          </cell>
        </row>
        <row r="2368">
          <cell r="B2368" t="str">
            <v>Estonia</v>
          </cell>
          <cell r="G2368" t="str">
            <v>Manufacturing &amp; Services</v>
          </cell>
        </row>
        <row r="2369">
          <cell r="B2369" t="str">
            <v>Estonia</v>
          </cell>
          <cell r="G2369" t="str">
            <v>Manufacturing &amp; Services</v>
          </cell>
        </row>
        <row r="2370">
          <cell r="B2370" t="str">
            <v>Estonia</v>
          </cell>
          <cell r="G2370" t="str">
            <v>Manufacturing &amp; Services</v>
          </cell>
        </row>
        <row r="2371">
          <cell r="B2371" t="str">
            <v>Estonia</v>
          </cell>
          <cell r="G2371" t="str">
            <v>Manufacturing &amp; Services</v>
          </cell>
        </row>
        <row r="2372">
          <cell r="B2372" t="str">
            <v>Estonia</v>
          </cell>
          <cell r="G2372" t="str">
            <v>Manufacturing &amp; Services</v>
          </cell>
        </row>
        <row r="2373">
          <cell r="B2373" t="str">
            <v>Estonia</v>
          </cell>
          <cell r="G2373" t="str">
            <v>Manufacturing &amp; Services</v>
          </cell>
        </row>
        <row r="2374">
          <cell r="B2374" t="str">
            <v>Estonia</v>
          </cell>
          <cell r="G2374" t="str">
            <v>Manufacturing &amp; Services</v>
          </cell>
        </row>
        <row r="2375">
          <cell r="B2375" t="str">
            <v>Estonia</v>
          </cell>
          <cell r="G2375" t="str">
            <v>Manufacturing &amp; Services</v>
          </cell>
        </row>
        <row r="2376">
          <cell r="B2376" t="str">
            <v>Estonia</v>
          </cell>
          <cell r="G2376" t="str">
            <v>Manufacturing &amp; Services</v>
          </cell>
        </row>
        <row r="2377">
          <cell r="B2377" t="str">
            <v>Estonia</v>
          </cell>
          <cell r="G2377" t="str">
            <v>Manufacturing &amp; Services</v>
          </cell>
        </row>
        <row r="2378">
          <cell r="B2378" t="str">
            <v>Estonia</v>
          </cell>
          <cell r="G2378" t="str">
            <v>Manufacturing &amp; Services</v>
          </cell>
        </row>
        <row r="2379">
          <cell r="B2379" t="str">
            <v>Estonia</v>
          </cell>
          <cell r="G2379" t="str">
            <v>Manufacturing &amp; Services</v>
          </cell>
        </row>
        <row r="2380">
          <cell r="B2380" t="str">
            <v>Estonia</v>
          </cell>
          <cell r="G2380" t="str">
            <v>Manufacturing &amp; Services</v>
          </cell>
        </row>
        <row r="2381">
          <cell r="B2381" t="str">
            <v>Estonia</v>
          </cell>
          <cell r="G2381" t="str">
            <v>Manufacturing &amp; Services</v>
          </cell>
        </row>
        <row r="2382">
          <cell r="B2382" t="str">
            <v>Estonia</v>
          </cell>
          <cell r="G2382" t="str">
            <v>Manufacturing &amp; Services</v>
          </cell>
        </row>
        <row r="2383">
          <cell r="B2383" t="str">
            <v>Estonia</v>
          </cell>
          <cell r="G2383" t="str">
            <v>Manufacturing &amp; Services</v>
          </cell>
        </row>
        <row r="2384">
          <cell r="B2384" t="str">
            <v>Estonia</v>
          </cell>
          <cell r="G2384" t="str">
            <v>Manufacturing &amp; Services</v>
          </cell>
        </row>
        <row r="2385">
          <cell r="B2385" t="str">
            <v>Estonia</v>
          </cell>
          <cell r="G2385" t="str">
            <v>Manufacturing &amp; Services</v>
          </cell>
        </row>
        <row r="2386">
          <cell r="B2386" t="str">
            <v>Estonia</v>
          </cell>
          <cell r="G2386" t="str">
            <v>Manufacturing &amp; Services</v>
          </cell>
        </row>
        <row r="2387">
          <cell r="B2387" t="str">
            <v>Estonia</v>
          </cell>
          <cell r="G2387" t="str">
            <v>Manufacturing &amp; Services</v>
          </cell>
        </row>
        <row r="2388">
          <cell r="B2388" t="str">
            <v>Estonia</v>
          </cell>
          <cell r="G2388" t="str">
            <v>Manufacturing &amp; Services</v>
          </cell>
        </row>
        <row r="2389">
          <cell r="B2389" t="str">
            <v>Estonia</v>
          </cell>
          <cell r="G2389" t="str">
            <v>Manufacturing &amp; Services</v>
          </cell>
        </row>
        <row r="2390">
          <cell r="B2390" t="str">
            <v>Estonia</v>
          </cell>
          <cell r="G2390" t="str">
            <v>Manufacturing &amp; Services</v>
          </cell>
        </row>
        <row r="2391">
          <cell r="B2391" t="str">
            <v>Estonia</v>
          </cell>
          <cell r="G2391" t="str">
            <v>Manufacturing &amp; Services</v>
          </cell>
        </row>
        <row r="2392">
          <cell r="B2392" t="str">
            <v>Estonia</v>
          </cell>
          <cell r="G2392" t="str">
            <v>Manufacturing &amp; Services</v>
          </cell>
        </row>
        <row r="2393">
          <cell r="B2393" t="str">
            <v>Estonia</v>
          </cell>
          <cell r="G2393" t="str">
            <v>Manufacturing &amp; Services</v>
          </cell>
        </row>
        <row r="2394">
          <cell r="B2394" t="str">
            <v>Estonia</v>
          </cell>
          <cell r="G2394" t="str">
            <v>Manufacturing &amp; Services</v>
          </cell>
        </row>
        <row r="2395">
          <cell r="B2395" t="str">
            <v>Estonia</v>
          </cell>
          <cell r="G2395" t="str">
            <v>Other</v>
          </cell>
        </row>
        <row r="2396">
          <cell r="B2396" t="str">
            <v>Estonia</v>
          </cell>
          <cell r="G2396" t="str">
            <v>Other</v>
          </cell>
        </row>
        <row r="2397">
          <cell r="B2397" t="str">
            <v>Estonia</v>
          </cell>
          <cell r="G2397" t="str">
            <v>Other</v>
          </cell>
        </row>
        <row r="2398">
          <cell r="B2398" t="str">
            <v>Estonia</v>
          </cell>
          <cell r="G2398" t="str">
            <v>Other</v>
          </cell>
        </row>
        <row r="2399">
          <cell r="B2399" t="str">
            <v>Estonia</v>
          </cell>
          <cell r="G2399" t="str">
            <v>Other</v>
          </cell>
        </row>
        <row r="2400">
          <cell r="B2400" t="str">
            <v>Estonia</v>
          </cell>
          <cell r="G2400" t="str">
            <v>Other</v>
          </cell>
        </row>
        <row r="2401">
          <cell r="B2401" t="str">
            <v>Estonia</v>
          </cell>
          <cell r="G2401" t="str">
            <v>Other</v>
          </cell>
        </row>
        <row r="2402">
          <cell r="B2402" t="str">
            <v>Estonia</v>
          </cell>
          <cell r="G2402" t="str">
            <v>Other</v>
          </cell>
        </row>
        <row r="2403">
          <cell r="B2403" t="str">
            <v>Estonia</v>
          </cell>
          <cell r="G2403" t="str">
            <v>Other</v>
          </cell>
        </row>
        <row r="2404">
          <cell r="B2404" t="str">
            <v>Estonia</v>
          </cell>
          <cell r="G2404" t="str">
            <v>Other</v>
          </cell>
        </row>
        <row r="2405">
          <cell r="B2405" t="str">
            <v>Estonia</v>
          </cell>
          <cell r="G2405" t="str">
            <v>Other</v>
          </cell>
        </row>
        <row r="2406">
          <cell r="B2406" t="str">
            <v>Estonia</v>
          </cell>
          <cell r="G2406" t="str">
            <v>Other</v>
          </cell>
        </row>
        <row r="2407">
          <cell r="B2407" t="str">
            <v>Estonia</v>
          </cell>
          <cell r="G2407" t="str">
            <v>Primary</v>
          </cell>
        </row>
        <row r="2408">
          <cell r="B2408" t="str">
            <v>Estonia</v>
          </cell>
          <cell r="G2408" t="str">
            <v>Primary</v>
          </cell>
        </row>
        <row r="2409">
          <cell r="B2409" t="str">
            <v>Estonia</v>
          </cell>
          <cell r="G2409" t="str">
            <v>Primary</v>
          </cell>
        </row>
        <row r="2410">
          <cell r="B2410" t="str">
            <v>Estonia</v>
          </cell>
          <cell r="G2410" t="str">
            <v>Primary</v>
          </cell>
        </row>
        <row r="2411">
          <cell r="B2411" t="str">
            <v>Estonia</v>
          </cell>
          <cell r="G2411" t="str">
            <v>Primary</v>
          </cell>
        </row>
        <row r="2412">
          <cell r="B2412" t="str">
            <v>Estonia</v>
          </cell>
          <cell r="G2412" t="str">
            <v>Services</v>
          </cell>
        </row>
        <row r="2413">
          <cell r="B2413" t="str">
            <v>Estonia</v>
          </cell>
          <cell r="G2413" t="str">
            <v>Services</v>
          </cell>
        </row>
        <row r="2414">
          <cell r="B2414" t="str">
            <v>Estonia</v>
          </cell>
          <cell r="G2414" t="str">
            <v>Services</v>
          </cell>
        </row>
        <row r="2415">
          <cell r="B2415" t="str">
            <v>Estonia</v>
          </cell>
          <cell r="G2415" t="str">
            <v>Services</v>
          </cell>
        </row>
        <row r="2416">
          <cell r="B2416" t="str">
            <v>Estonia</v>
          </cell>
          <cell r="G2416" t="str">
            <v>Services</v>
          </cell>
        </row>
        <row r="2417">
          <cell r="B2417" t="str">
            <v>Estonia</v>
          </cell>
          <cell r="G2417" t="str">
            <v>Services</v>
          </cell>
        </row>
        <row r="2418">
          <cell r="B2418" t="str">
            <v>Estonia</v>
          </cell>
          <cell r="G2418" t="str">
            <v>Services</v>
          </cell>
        </row>
        <row r="2419">
          <cell r="B2419" t="str">
            <v>Estonia</v>
          </cell>
          <cell r="G2419" t="str">
            <v>Services</v>
          </cell>
        </row>
        <row r="2420">
          <cell r="B2420" t="str">
            <v>Estonia</v>
          </cell>
          <cell r="G2420" t="str">
            <v>Services</v>
          </cell>
        </row>
        <row r="2421">
          <cell r="B2421" t="str">
            <v>Estonia</v>
          </cell>
          <cell r="G2421" t="str">
            <v>Services</v>
          </cell>
        </row>
        <row r="2422">
          <cell r="B2422" t="str">
            <v>Estonia</v>
          </cell>
          <cell r="G2422" t="str">
            <v>Services</v>
          </cell>
        </row>
        <row r="2423">
          <cell r="B2423" t="str">
            <v>Estonia</v>
          </cell>
          <cell r="G2423" t="str">
            <v>Services</v>
          </cell>
        </row>
        <row r="2424">
          <cell r="B2424" t="str">
            <v>Estonia</v>
          </cell>
          <cell r="G2424" t="str">
            <v>Services</v>
          </cell>
        </row>
        <row r="2425">
          <cell r="B2425" t="str">
            <v>Estonia</v>
          </cell>
          <cell r="G2425" t="str">
            <v>Services</v>
          </cell>
        </row>
        <row r="2426">
          <cell r="B2426" t="str">
            <v>Estonia</v>
          </cell>
          <cell r="G2426" t="str">
            <v>Services</v>
          </cell>
        </row>
        <row r="2427">
          <cell r="B2427" t="str">
            <v>Estonia</v>
          </cell>
          <cell r="G2427" t="str">
            <v>Services</v>
          </cell>
        </row>
        <row r="2428">
          <cell r="B2428" t="str">
            <v>Estonia</v>
          </cell>
          <cell r="G2428" t="str">
            <v>Services</v>
          </cell>
        </row>
        <row r="2429">
          <cell r="B2429" t="str">
            <v>Estonia</v>
          </cell>
          <cell r="G2429" t="str">
            <v>Services</v>
          </cell>
        </row>
        <row r="2430">
          <cell r="B2430" t="str">
            <v>Estonia</v>
          </cell>
          <cell r="G2430" t="str">
            <v>Services</v>
          </cell>
        </row>
        <row r="2431">
          <cell r="B2431" t="str">
            <v>Estonia</v>
          </cell>
          <cell r="G2431" t="str">
            <v>Infrastructure</v>
          </cell>
        </row>
        <row r="2432">
          <cell r="B2432" t="str">
            <v>Estonia</v>
          </cell>
          <cell r="G2432" t="str">
            <v>Infrastructure</v>
          </cell>
        </row>
        <row r="2433">
          <cell r="B2433" t="str">
            <v>Estonia</v>
          </cell>
          <cell r="G2433" t="str">
            <v>Infrastructure</v>
          </cell>
        </row>
        <row r="2434">
          <cell r="B2434" t="str">
            <v>Estonia</v>
          </cell>
          <cell r="G2434" t="str">
            <v>Infrastructure</v>
          </cell>
        </row>
        <row r="2435">
          <cell r="B2435" t="str">
            <v>Estonia</v>
          </cell>
          <cell r="G2435" t="str">
            <v>Infrastructure</v>
          </cell>
        </row>
        <row r="2436">
          <cell r="B2436" t="str">
            <v>Estonia</v>
          </cell>
          <cell r="G2436" t="str">
            <v>Infrastructure</v>
          </cell>
        </row>
        <row r="2437">
          <cell r="B2437" t="str">
            <v>Estonia</v>
          </cell>
          <cell r="G2437" t="str">
            <v>Infrastructure</v>
          </cell>
        </row>
        <row r="2438">
          <cell r="B2438" t="str">
            <v>Estonia</v>
          </cell>
          <cell r="G2438" t="str">
            <v>Infrastructure</v>
          </cell>
        </row>
        <row r="2439">
          <cell r="B2439" t="str">
            <v>Estonia</v>
          </cell>
          <cell r="G2439" t="str">
            <v>Infrastructure</v>
          </cell>
        </row>
        <row r="2440">
          <cell r="B2440" t="str">
            <v>Estonia</v>
          </cell>
          <cell r="G2440" t="str">
            <v>Other</v>
          </cell>
        </row>
        <row r="2441">
          <cell r="B2441" t="str">
            <v>Estonia</v>
          </cell>
          <cell r="G2441" t="str">
            <v>Energy</v>
          </cell>
        </row>
        <row r="2442">
          <cell r="B2442" t="str">
            <v>Estonia</v>
          </cell>
          <cell r="G2442" t="str">
            <v>Manufacturing &amp; Services</v>
          </cell>
        </row>
        <row r="2443">
          <cell r="B2443" t="str">
            <v>Estonia</v>
          </cell>
          <cell r="G2443" t="str">
            <v>Other</v>
          </cell>
        </row>
        <row r="2444">
          <cell r="B2444" t="str">
            <v>Estonia</v>
          </cell>
          <cell r="G2444" t="str">
            <v>Other</v>
          </cell>
        </row>
        <row r="2445">
          <cell r="B2445" t="str">
            <v>Estonia</v>
          </cell>
          <cell r="G2445" t="str">
            <v>Other</v>
          </cell>
        </row>
        <row r="2446">
          <cell r="B2446" t="str">
            <v>Estonia</v>
          </cell>
          <cell r="G2446" t="str">
            <v>Other</v>
          </cell>
        </row>
        <row r="2447">
          <cell r="B2447" t="str">
            <v>Estonia</v>
          </cell>
          <cell r="G2447" t="str">
            <v>Other</v>
          </cell>
        </row>
        <row r="2448">
          <cell r="B2448" t="str">
            <v>Estonia</v>
          </cell>
          <cell r="G2448" t="str">
            <v>Other</v>
          </cell>
        </row>
        <row r="2449">
          <cell r="B2449" t="str">
            <v>Estonia</v>
          </cell>
          <cell r="G2449" t="str">
            <v>Other</v>
          </cell>
        </row>
        <row r="2450">
          <cell r="B2450" t="str">
            <v>Estonia</v>
          </cell>
          <cell r="G2450" t="str">
            <v>Other</v>
          </cell>
        </row>
        <row r="2451">
          <cell r="B2451" t="str">
            <v>Estonia</v>
          </cell>
          <cell r="G2451" t="str">
            <v>Other</v>
          </cell>
        </row>
        <row r="2452">
          <cell r="B2452" t="str">
            <v>Estonia</v>
          </cell>
          <cell r="G2452" t="str">
            <v>Other</v>
          </cell>
        </row>
        <row r="2453">
          <cell r="B2453" t="str">
            <v>Estonia</v>
          </cell>
          <cell r="G2453" t="str">
            <v>Other</v>
          </cell>
        </row>
        <row r="2454">
          <cell r="B2454" t="str">
            <v>Estonia</v>
          </cell>
          <cell r="G2454" t="str">
            <v>Other</v>
          </cell>
        </row>
        <row r="2455">
          <cell r="B2455" t="str">
            <v>Estonia</v>
          </cell>
          <cell r="G2455" t="str">
            <v>Other</v>
          </cell>
        </row>
        <row r="2456">
          <cell r="B2456" t="str">
            <v>Estonia</v>
          </cell>
          <cell r="G2456" t="str">
            <v>Other</v>
          </cell>
        </row>
        <row r="2457">
          <cell r="B2457" t="str">
            <v>Estonia</v>
          </cell>
          <cell r="G2457" t="str">
            <v>Other</v>
          </cell>
        </row>
        <row r="2458">
          <cell r="B2458" t="str">
            <v>Estonia</v>
          </cell>
          <cell r="G2458" t="str">
            <v>Other</v>
          </cell>
        </row>
        <row r="2459">
          <cell r="B2459" t="str">
            <v>Estonia</v>
          </cell>
          <cell r="G2459" t="str">
            <v>Other</v>
          </cell>
        </row>
        <row r="2460">
          <cell r="B2460" t="str">
            <v>Estonia</v>
          </cell>
          <cell r="G2460" t="str">
            <v>Other</v>
          </cell>
        </row>
        <row r="2461">
          <cell r="B2461" t="str">
            <v>Estonia</v>
          </cell>
          <cell r="G2461" t="str">
            <v>Other</v>
          </cell>
        </row>
        <row r="2462">
          <cell r="B2462" t="str">
            <v>Estonia</v>
          </cell>
          <cell r="G2462" t="str">
            <v>Other</v>
          </cell>
        </row>
        <row r="2463">
          <cell r="B2463" t="str">
            <v>Estonia</v>
          </cell>
          <cell r="G2463" t="str">
            <v>Other</v>
          </cell>
        </row>
        <row r="2464">
          <cell r="B2464" t="str">
            <v>Estonia</v>
          </cell>
          <cell r="G2464" t="str">
            <v>Other</v>
          </cell>
        </row>
        <row r="2465">
          <cell r="B2465" t="str">
            <v>Estonia</v>
          </cell>
          <cell r="G2465" t="str">
            <v>Other</v>
          </cell>
        </row>
        <row r="2466">
          <cell r="B2466" t="str">
            <v>Estonia</v>
          </cell>
          <cell r="G2466" t="str">
            <v>Other</v>
          </cell>
        </row>
        <row r="2467">
          <cell r="B2467" t="str">
            <v>Estonia</v>
          </cell>
          <cell r="G2467" t="str">
            <v>Other</v>
          </cell>
        </row>
        <row r="2468">
          <cell r="B2468" t="str">
            <v>Estonia</v>
          </cell>
          <cell r="G2468" t="str">
            <v>Other</v>
          </cell>
        </row>
        <row r="2469">
          <cell r="B2469" t="str">
            <v>Estonia</v>
          </cell>
          <cell r="G2469" t="str">
            <v>Other</v>
          </cell>
        </row>
        <row r="2470">
          <cell r="B2470" t="str">
            <v>Estonia</v>
          </cell>
          <cell r="G2470" t="str">
            <v>Other</v>
          </cell>
        </row>
        <row r="2471">
          <cell r="B2471" t="str">
            <v>Estonia</v>
          </cell>
          <cell r="G2471" t="str">
            <v>Other</v>
          </cell>
        </row>
        <row r="2472">
          <cell r="B2472" t="str">
            <v>Estonia</v>
          </cell>
          <cell r="G2472" t="str">
            <v>Other</v>
          </cell>
        </row>
        <row r="2473">
          <cell r="B2473" t="str">
            <v>Estonia</v>
          </cell>
          <cell r="G2473" t="str">
            <v>Other</v>
          </cell>
        </row>
        <row r="2474">
          <cell r="B2474" t="str">
            <v>Estonia</v>
          </cell>
          <cell r="G2474" t="str">
            <v>Infrastructure</v>
          </cell>
        </row>
        <row r="2475">
          <cell r="B2475" t="str">
            <v>Estonia</v>
          </cell>
          <cell r="G2475" t="str">
            <v>Infrastructure</v>
          </cell>
        </row>
        <row r="2476">
          <cell r="B2476" t="str">
            <v>Estonia</v>
          </cell>
          <cell r="G2476" t="str">
            <v>Other</v>
          </cell>
        </row>
        <row r="2477">
          <cell r="B2477" t="str">
            <v>Estonia</v>
          </cell>
          <cell r="G2477" t="str">
            <v>Other</v>
          </cell>
        </row>
        <row r="2478">
          <cell r="B2478" t="str">
            <v>Estonia</v>
          </cell>
          <cell r="G2478" t="str">
            <v>Services</v>
          </cell>
        </row>
        <row r="2479">
          <cell r="B2479" t="str">
            <v>Estonia</v>
          </cell>
          <cell r="G2479" t="str">
            <v>Manufacturing &amp; Services</v>
          </cell>
        </row>
        <row r="2480">
          <cell r="B2480" t="str">
            <v>Estonia</v>
          </cell>
          <cell r="G2480" t="str">
            <v>Other</v>
          </cell>
        </row>
        <row r="2481">
          <cell r="B2481" t="str">
            <v>Estonia</v>
          </cell>
          <cell r="G2481" t="str">
            <v>Infrastructure</v>
          </cell>
        </row>
        <row r="2482">
          <cell r="B2482" t="str">
            <v>Estonia</v>
          </cell>
          <cell r="G2482" t="str">
            <v>Services</v>
          </cell>
        </row>
        <row r="2483">
          <cell r="B2483" t="str">
            <v>Estonia</v>
          </cell>
          <cell r="G2483" t="str">
            <v>Other</v>
          </cell>
        </row>
        <row r="2484">
          <cell r="B2484" t="str">
            <v>Estonia</v>
          </cell>
          <cell r="G2484" t="str">
            <v>Other</v>
          </cell>
        </row>
        <row r="2485">
          <cell r="B2485" t="str">
            <v>Estonia</v>
          </cell>
          <cell r="G2485" t="str">
            <v>Manufacturing &amp; Services</v>
          </cell>
        </row>
        <row r="2486">
          <cell r="B2486" t="str">
            <v>Estonia</v>
          </cell>
          <cell r="G2486" t="str">
            <v>Other</v>
          </cell>
        </row>
        <row r="2487">
          <cell r="B2487" t="str">
            <v>Estonia</v>
          </cell>
          <cell r="G2487" t="str">
            <v>Other</v>
          </cell>
        </row>
        <row r="2488">
          <cell r="B2488" t="str">
            <v>Estonia</v>
          </cell>
          <cell r="G2488" t="str">
            <v>Manufacturing &amp; Services</v>
          </cell>
        </row>
        <row r="2489">
          <cell r="B2489" t="str">
            <v>Estonia</v>
          </cell>
          <cell r="G2489" t="str">
            <v>Other</v>
          </cell>
        </row>
        <row r="2490">
          <cell r="B2490" t="str">
            <v>Estonia</v>
          </cell>
          <cell r="G2490" t="str">
            <v>Services</v>
          </cell>
        </row>
        <row r="2491">
          <cell r="B2491" t="str">
            <v>Estonia</v>
          </cell>
          <cell r="G2491" t="str">
            <v>Other</v>
          </cell>
        </row>
        <row r="2492">
          <cell r="B2492" t="str">
            <v>Estonia</v>
          </cell>
          <cell r="G2492" t="str">
            <v>Other</v>
          </cell>
        </row>
        <row r="2493">
          <cell r="B2493" t="str">
            <v>Estonia</v>
          </cell>
          <cell r="G2493" t="str">
            <v>Other</v>
          </cell>
        </row>
        <row r="2494">
          <cell r="B2494" t="str">
            <v>Estonia</v>
          </cell>
          <cell r="G2494" t="str">
            <v>Other</v>
          </cell>
        </row>
        <row r="2495">
          <cell r="B2495" t="str">
            <v>Estonia</v>
          </cell>
          <cell r="G2495" t="str">
            <v>Other</v>
          </cell>
        </row>
        <row r="2496">
          <cell r="B2496" t="str">
            <v>Estonia</v>
          </cell>
          <cell r="G2496" t="str">
            <v>Other</v>
          </cell>
        </row>
        <row r="2497">
          <cell r="B2497" t="str">
            <v>Estonia</v>
          </cell>
          <cell r="G2497" t="str">
            <v>Services</v>
          </cell>
        </row>
        <row r="2498">
          <cell r="B2498" t="str">
            <v>Estonia</v>
          </cell>
          <cell r="G2498" t="str">
            <v>Other</v>
          </cell>
        </row>
        <row r="2499">
          <cell r="B2499" t="str">
            <v>Estonia</v>
          </cell>
          <cell r="G2499" t="str">
            <v>Manufacturing &amp; Services</v>
          </cell>
        </row>
        <row r="2500">
          <cell r="B2500" t="str">
            <v>Estonia</v>
          </cell>
          <cell r="G2500" t="str">
            <v>Other</v>
          </cell>
        </row>
        <row r="2501">
          <cell r="B2501" t="str">
            <v>Estonia</v>
          </cell>
          <cell r="G2501" t="str">
            <v>Other</v>
          </cell>
        </row>
        <row r="2502">
          <cell r="B2502" t="str">
            <v>Estonia</v>
          </cell>
          <cell r="G2502" t="str">
            <v>Other</v>
          </cell>
        </row>
        <row r="2503">
          <cell r="B2503" t="str">
            <v>Estonia</v>
          </cell>
          <cell r="G2503" t="str">
            <v>Other</v>
          </cell>
        </row>
        <row r="2504">
          <cell r="B2504" t="str">
            <v>Estonia</v>
          </cell>
          <cell r="G2504" t="str">
            <v>Other</v>
          </cell>
        </row>
        <row r="2505">
          <cell r="B2505" t="str">
            <v>Estonia</v>
          </cell>
          <cell r="G2505" t="str">
            <v>Other</v>
          </cell>
        </row>
        <row r="2506">
          <cell r="B2506" t="str">
            <v>Estonia</v>
          </cell>
          <cell r="G2506" t="str">
            <v>Other</v>
          </cell>
        </row>
        <row r="2507">
          <cell r="B2507" t="str">
            <v>Estonia</v>
          </cell>
          <cell r="G2507" t="str">
            <v>Other</v>
          </cell>
        </row>
        <row r="2508">
          <cell r="B2508" t="str">
            <v>Estonia</v>
          </cell>
          <cell r="G2508" t="str">
            <v>Other</v>
          </cell>
        </row>
        <row r="2509">
          <cell r="B2509" t="str">
            <v>Estonia</v>
          </cell>
          <cell r="G2509" t="str">
            <v>Other</v>
          </cell>
        </row>
        <row r="2510">
          <cell r="B2510" t="str">
            <v>Estonia</v>
          </cell>
          <cell r="G2510" t="str">
            <v>Other</v>
          </cell>
        </row>
        <row r="2511">
          <cell r="B2511" t="str">
            <v>Estonia</v>
          </cell>
          <cell r="G2511" t="str">
            <v>Other</v>
          </cell>
        </row>
        <row r="2512">
          <cell r="B2512" t="str">
            <v>Estonia</v>
          </cell>
          <cell r="G2512" t="str">
            <v>Other</v>
          </cell>
        </row>
        <row r="2513">
          <cell r="B2513" t="str">
            <v>Estonia</v>
          </cell>
          <cell r="G2513" t="str">
            <v>Other</v>
          </cell>
        </row>
        <row r="2514">
          <cell r="B2514" t="str">
            <v>Estonia</v>
          </cell>
          <cell r="G2514" t="str">
            <v>Other</v>
          </cell>
        </row>
        <row r="2515">
          <cell r="B2515" t="str">
            <v>Estonia</v>
          </cell>
          <cell r="G2515" t="str">
            <v>Other</v>
          </cell>
        </row>
        <row r="2516">
          <cell r="B2516" t="str">
            <v>Estonia</v>
          </cell>
          <cell r="G2516" t="str">
            <v>Other</v>
          </cell>
        </row>
        <row r="2517">
          <cell r="B2517" t="str">
            <v>Estonia</v>
          </cell>
          <cell r="G2517" t="str">
            <v>Other</v>
          </cell>
        </row>
        <row r="2518">
          <cell r="B2518" t="str">
            <v>Estonia</v>
          </cell>
          <cell r="G2518" t="str">
            <v>Other</v>
          </cell>
        </row>
        <row r="2519">
          <cell r="B2519" t="str">
            <v>Estonia</v>
          </cell>
          <cell r="G2519" t="str">
            <v>Other</v>
          </cell>
        </row>
        <row r="2520">
          <cell r="B2520" t="str">
            <v>Estonia</v>
          </cell>
          <cell r="G2520" t="str">
            <v>Other</v>
          </cell>
        </row>
        <row r="2521">
          <cell r="B2521" t="str">
            <v>Estonia</v>
          </cell>
          <cell r="G2521" t="str">
            <v>Other</v>
          </cell>
        </row>
        <row r="2522">
          <cell r="B2522" t="str">
            <v>Estonia</v>
          </cell>
          <cell r="G2522" t="str">
            <v>Other</v>
          </cell>
        </row>
        <row r="2523">
          <cell r="B2523" t="str">
            <v>Estonia</v>
          </cell>
          <cell r="G2523" t="str">
            <v>Other</v>
          </cell>
        </row>
        <row r="2524">
          <cell r="B2524" t="str">
            <v>Estonia</v>
          </cell>
          <cell r="G2524" t="str">
            <v>Manufacturing &amp; Services</v>
          </cell>
        </row>
        <row r="2525">
          <cell r="B2525" t="str">
            <v>Estonia</v>
          </cell>
          <cell r="G2525" t="str">
            <v>Other</v>
          </cell>
        </row>
        <row r="2526">
          <cell r="B2526" t="str">
            <v>Estonia</v>
          </cell>
          <cell r="G2526" t="str">
            <v>Other</v>
          </cell>
        </row>
        <row r="2527">
          <cell r="B2527" t="str">
            <v>Estonia</v>
          </cell>
          <cell r="G2527" t="str">
            <v>Other</v>
          </cell>
        </row>
        <row r="2528">
          <cell r="B2528" t="str">
            <v>Estonia</v>
          </cell>
          <cell r="G2528" t="str">
            <v>Other</v>
          </cell>
        </row>
        <row r="2529">
          <cell r="B2529" t="str">
            <v>Estonia</v>
          </cell>
          <cell r="G2529" t="str">
            <v>Other</v>
          </cell>
        </row>
        <row r="2530">
          <cell r="B2530" t="str">
            <v>Estonia</v>
          </cell>
          <cell r="G2530" t="str">
            <v>Other</v>
          </cell>
        </row>
        <row r="2531">
          <cell r="B2531" t="str">
            <v>Estonia</v>
          </cell>
          <cell r="G2531" t="str">
            <v>Other</v>
          </cell>
        </row>
        <row r="2532">
          <cell r="B2532" t="str">
            <v>Estonia</v>
          </cell>
          <cell r="G2532" t="str">
            <v>Other</v>
          </cell>
        </row>
        <row r="2533">
          <cell r="B2533" t="str">
            <v>Estonia</v>
          </cell>
          <cell r="G2533" t="str">
            <v>Other</v>
          </cell>
        </row>
        <row r="2534">
          <cell r="B2534" t="str">
            <v>Estonia</v>
          </cell>
          <cell r="G2534" t="str">
            <v>Other</v>
          </cell>
        </row>
        <row r="2535">
          <cell r="B2535" t="str">
            <v>Estonia</v>
          </cell>
          <cell r="G2535" t="str">
            <v>Other</v>
          </cell>
        </row>
        <row r="2536">
          <cell r="B2536" t="str">
            <v>Estonia</v>
          </cell>
          <cell r="G2536" t="str">
            <v>Other</v>
          </cell>
        </row>
        <row r="2537">
          <cell r="B2537" t="str">
            <v>Estonia</v>
          </cell>
          <cell r="G2537" t="str">
            <v>Other</v>
          </cell>
        </row>
        <row r="2538">
          <cell r="B2538" t="str">
            <v>Estonia</v>
          </cell>
          <cell r="G2538" t="str">
            <v>Other</v>
          </cell>
        </row>
        <row r="2539">
          <cell r="B2539" t="str">
            <v>Estonia</v>
          </cell>
          <cell r="G2539" t="str">
            <v>Other</v>
          </cell>
        </row>
        <row r="2540">
          <cell r="B2540" t="str">
            <v>Estonia</v>
          </cell>
          <cell r="G2540" t="str">
            <v>Other</v>
          </cell>
        </row>
        <row r="2541">
          <cell r="B2541" t="str">
            <v>Estonia</v>
          </cell>
          <cell r="G2541" t="str">
            <v>Other</v>
          </cell>
        </row>
        <row r="2542">
          <cell r="B2542" t="str">
            <v>Estonia</v>
          </cell>
          <cell r="G2542" t="str">
            <v>Other</v>
          </cell>
        </row>
        <row r="2543">
          <cell r="B2543" t="str">
            <v>Estonia</v>
          </cell>
          <cell r="G2543" t="str">
            <v>Other</v>
          </cell>
        </row>
        <row r="2544">
          <cell r="B2544" t="str">
            <v>Estonia</v>
          </cell>
          <cell r="G2544" t="str">
            <v>Other</v>
          </cell>
        </row>
        <row r="2545">
          <cell r="B2545" t="str">
            <v>Estonia</v>
          </cell>
          <cell r="G2545" t="str">
            <v>Other</v>
          </cell>
        </row>
        <row r="2546">
          <cell r="B2546" t="str">
            <v>Estonia</v>
          </cell>
          <cell r="G2546" t="str">
            <v>Other</v>
          </cell>
        </row>
        <row r="2547">
          <cell r="B2547" t="str">
            <v>Estonia</v>
          </cell>
          <cell r="G2547" t="str">
            <v>Other</v>
          </cell>
        </row>
        <row r="2548">
          <cell r="B2548" t="str">
            <v>Estonia</v>
          </cell>
          <cell r="G2548" t="str">
            <v>Other</v>
          </cell>
        </row>
        <row r="2549">
          <cell r="B2549" t="str">
            <v>Estonia</v>
          </cell>
          <cell r="G2549" t="str">
            <v>Other</v>
          </cell>
        </row>
        <row r="2550">
          <cell r="B2550" t="str">
            <v>Estonia</v>
          </cell>
          <cell r="G2550" t="str">
            <v>Other</v>
          </cell>
        </row>
        <row r="2551">
          <cell r="B2551" t="str">
            <v>Estonia</v>
          </cell>
          <cell r="G2551" t="str">
            <v>Other</v>
          </cell>
        </row>
        <row r="2552">
          <cell r="B2552" t="str">
            <v>Estonia</v>
          </cell>
          <cell r="G2552" t="str">
            <v>Other</v>
          </cell>
        </row>
        <row r="2553">
          <cell r="B2553" t="str">
            <v>Estonia</v>
          </cell>
          <cell r="G2553" t="str">
            <v>Other</v>
          </cell>
        </row>
        <row r="2554">
          <cell r="B2554" t="str">
            <v>Estonia</v>
          </cell>
          <cell r="G2554" t="str">
            <v>Other</v>
          </cell>
        </row>
        <row r="2555">
          <cell r="B2555" t="str">
            <v>Estonia</v>
          </cell>
          <cell r="G2555" t="str">
            <v>Other</v>
          </cell>
        </row>
        <row r="2556">
          <cell r="B2556" t="str">
            <v>Estonia</v>
          </cell>
          <cell r="G2556" t="str">
            <v>Other</v>
          </cell>
        </row>
        <row r="2557">
          <cell r="B2557" t="str">
            <v>Estonia</v>
          </cell>
          <cell r="G2557" t="str">
            <v>Other</v>
          </cell>
        </row>
        <row r="2558">
          <cell r="B2558" t="str">
            <v>Estonia</v>
          </cell>
          <cell r="G2558" t="str">
            <v>Other</v>
          </cell>
        </row>
        <row r="2559">
          <cell r="B2559" t="str">
            <v>Estonia</v>
          </cell>
          <cell r="G2559" t="str">
            <v>Other</v>
          </cell>
        </row>
        <row r="2560">
          <cell r="B2560" t="str">
            <v>Estonia</v>
          </cell>
          <cell r="G2560" t="str">
            <v>Other</v>
          </cell>
        </row>
        <row r="2561">
          <cell r="B2561" t="str">
            <v>Estonia</v>
          </cell>
          <cell r="G2561" t="str">
            <v>Other</v>
          </cell>
        </row>
        <row r="2562">
          <cell r="B2562" t="str">
            <v>Estonia</v>
          </cell>
          <cell r="G2562" t="str">
            <v>Infrastructure</v>
          </cell>
        </row>
        <row r="2563">
          <cell r="B2563" t="str">
            <v>Estonia</v>
          </cell>
          <cell r="G2563" t="str">
            <v>Infrastructure</v>
          </cell>
        </row>
        <row r="2564">
          <cell r="B2564" t="str">
            <v>Estonia</v>
          </cell>
          <cell r="G2564" t="str">
            <v>Infrastructure</v>
          </cell>
        </row>
        <row r="2565">
          <cell r="B2565" t="str">
            <v>Estonia</v>
          </cell>
          <cell r="G2565" t="str">
            <v>Infrastructure</v>
          </cell>
        </row>
        <row r="2566">
          <cell r="B2566" t="str">
            <v>Estonia</v>
          </cell>
          <cell r="G2566" t="str">
            <v>Financial</v>
          </cell>
        </row>
        <row r="2567">
          <cell r="B2567" t="str">
            <v>Estonia</v>
          </cell>
          <cell r="G2567" t="str">
            <v>Manufacturing &amp; Services</v>
          </cell>
        </row>
        <row r="2568">
          <cell r="B2568" t="str">
            <v>Estonia</v>
          </cell>
          <cell r="G2568" t="str">
            <v>Other</v>
          </cell>
        </row>
        <row r="2569">
          <cell r="B2569" t="str">
            <v>Estonia</v>
          </cell>
          <cell r="G2569" t="str">
            <v>Other</v>
          </cell>
        </row>
        <row r="2570">
          <cell r="B2570" t="str">
            <v>Estonia</v>
          </cell>
          <cell r="G2570" t="str">
            <v>Other</v>
          </cell>
        </row>
        <row r="2571">
          <cell r="B2571" t="str">
            <v>Estonia</v>
          </cell>
          <cell r="G2571" t="str">
            <v>Other</v>
          </cell>
        </row>
        <row r="2572">
          <cell r="B2572" t="str">
            <v>Estonia</v>
          </cell>
          <cell r="G2572" t="str">
            <v>Other</v>
          </cell>
        </row>
        <row r="2573">
          <cell r="B2573" t="str">
            <v>Estonia</v>
          </cell>
          <cell r="G2573" t="str">
            <v>Other</v>
          </cell>
        </row>
        <row r="2574">
          <cell r="B2574" t="str">
            <v>Estonia</v>
          </cell>
          <cell r="G2574" t="str">
            <v>Other</v>
          </cell>
        </row>
        <row r="2575">
          <cell r="B2575" t="str">
            <v>Estonia</v>
          </cell>
          <cell r="G2575" t="str">
            <v>Other</v>
          </cell>
        </row>
        <row r="2576">
          <cell r="B2576" t="str">
            <v>Estonia</v>
          </cell>
          <cell r="G2576" t="str">
            <v>Other</v>
          </cell>
        </row>
        <row r="2577">
          <cell r="B2577" t="str">
            <v>Estonia</v>
          </cell>
          <cell r="G2577" t="str">
            <v>Services</v>
          </cell>
        </row>
        <row r="2578">
          <cell r="B2578" t="str">
            <v>Estonia</v>
          </cell>
          <cell r="G2578" t="str">
            <v>Services</v>
          </cell>
        </row>
        <row r="2579">
          <cell r="B2579" t="str">
            <v>Estonia</v>
          </cell>
          <cell r="G2579" t="str">
            <v>Infrastructure</v>
          </cell>
        </row>
        <row r="2580">
          <cell r="B2580" t="str">
            <v>Estonia</v>
          </cell>
          <cell r="G2580" t="str">
            <v>Infrastructure</v>
          </cell>
        </row>
        <row r="2581">
          <cell r="B2581" t="str">
            <v>Estonia</v>
          </cell>
          <cell r="G2581" t="str">
            <v>Infrastructure</v>
          </cell>
        </row>
        <row r="2582">
          <cell r="B2582" t="str">
            <v>Estonia</v>
          </cell>
          <cell r="G2582" t="str">
            <v>Infrastructure</v>
          </cell>
        </row>
        <row r="2583">
          <cell r="B2583" t="str">
            <v>Estonia</v>
          </cell>
          <cell r="G2583" t="str">
            <v>Infrastructure</v>
          </cell>
        </row>
        <row r="2584">
          <cell r="B2584" t="str">
            <v>Estonia</v>
          </cell>
          <cell r="G2584" t="str">
            <v>Energy</v>
          </cell>
        </row>
        <row r="2585">
          <cell r="B2585" t="str">
            <v>Estonia</v>
          </cell>
          <cell r="G2585" t="str">
            <v>Manufacturing &amp; Services</v>
          </cell>
        </row>
        <row r="2586">
          <cell r="B2586" t="str">
            <v>Estonia</v>
          </cell>
          <cell r="G2586" t="str">
            <v>Infrastructure</v>
          </cell>
        </row>
        <row r="2587">
          <cell r="B2587" t="str">
            <v>Estonia</v>
          </cell>
          <cell r="G2587" t="str">
            <v>Infrastructure</v>
          </cell>
        </row>
        <row r="2588">
          <cell r="B2588" t="str">
            <v>Estonia</v>
          </cell>
          <cell r="G2588" t="str">
            <v>Infrastructure</v>
          </cell>
        </row>
        <row r="2589">
          <cell r="B2589" t="str">
            <v>Estonia</v>
          </cell>
          <cell r="G2589" t="str">
            <v>Competitive</v>
          </cell>
        </row>
        <row r="2590">
          <cell r="B2590" t="str">
            <v>Estonia</v>
          </cell>
          <cell r="G2590" t="str">
            <v>Competitive</v>
          </cell>
        </row>
        <row r="2591">
          <cell r="B2591" t="str">
            <v>Estonia</v>
          </cell>
          <cell r="G2591" t="str">
            <v>Competitive</v>
          </cell>
        </row>
        <row r="2592">
          <cell r="B2592" t="str">
            <v>Estonia</v>
          </cell>
          <cell r="G2592" t="str">
            <v>Financial</v>
          </cell>
        </row>
        <row r="2593">
          <cell r="B2593" t="str">
            <v>Estonia</v>
          </cell>
          <cell r="G2593" t="str">
            <v>Infrastructure</v>
          </cell>
        </row>
        <row r="2594">
          <cell r="B2594" t="str">
            <v>Estonia</v>
          </cell>
          <cell r="G2594" t="str">
            <v>Infrastructure</v>
          </cell>
        </row>
        <row r="2595">
          <cell r="B2595" t="str">
            <v>Estonia</v>
          </cell>
          <cell r="G2595" t="str">
            <v>Infrastructure</v>
          </cell>
        </row>
        <row r="2596">
          <cell r="B2596" t="str">
            <v>Estonia</v>
          </cell>
          <cell r="G2596" t="str">
            <v>Infrastructure</v>
          </cell>
        </row>
        <row r="2597">
          <cell r="B2597" t="str">
            <v>Estonia</v>
          </cell>
          <cell r="G2597" t="str">
            <v>Infrastructure</v>
          </cell>
        </row>
        <row r="2598">
          <cell r="B2598" t="str">
            <v>Estonia</v>
          </cell>
          <cell r="G2598" t="str">
            <v>Infrastructure</v>
          </cell>
        </row>
        <row r="2599">
          <cell r="B2599" t="str">
            <v>Ethiopia</v>
          </cell>
          <cell r="G2599" t="str">
            <v>Primary</v>
          </cell>
        </row>
        <row r="2600">
          <cell r="B2600" t="str">
            <v>Ethiopia</v>
          </cell>
          <cell r="G2600" t="str">
            <v>Other</v>
          </cell>
        </row>
        <row r="2601">
          <cell r="B2601" t="str">
            <v>Ethiopia</v>
          </cell>
          <cell r="G2601" t="str">
            <v>Competitive</v>
          </cell>
        </row>
        <row r="2602">
          <cell r="B2602" t="str">
            <v>Ethiopia</v>
          </cell>
          <cell r="G2602" t="str">
            <v>Competitive</v>
          </cell>
        </row>
        <row r="2603">
          <cell r="B2603" t="str">
            <v>Ethiopia</v>
          </cell>
          <cell r="G2603" t="str">
            <v>Competitive</v>
          </cell>
        </row>
        <row r="2604">
          <cell r="B2604" t="str">
            <v>Ethiopia</v>
          </cell>
          <cell r="G2604" t="str">
            <v>Competitive</v>
          </cell>
        </row>
        <row r="2605">
          <cell r="B2605" t="str">
            <v>Ethiopia</v>
          </cell>
          <cell r="G2605" t="str">
            <v>Primary</v>
          </cell>
        </row>
        <row r="2606">
          <cell r="B2606" t="str">
            <v>Fiji</v>
          </cell>
          <cell r="G2606" t="str">
            <v>Infrastructure</v>
          </cell>
        </row>
        <row r="2607">
          <cell r="B2607" t="str">
            <v>Fiji</v>
          </cell>
          <cell r="G2607" t="str">
            <v>Infrastructure</v>
          </cell>
        </row>
        <row r="2608">
          <cell r="B2608" t="str">
            <v>Fiji</v>
          </cell>
          <cell r="G2608" t="str">
            <v>Infrastructure</v>
          </cell>
        </row>
        <row r="2609">
          <cell r="B2609" t="str">
            <v>Gabon</v>
          </cell>
          <cell r="G2609" t="str">
            <v>Infrastructure</v>
          </cell>
        </row>
        <row r="2610">
          <cell r="B2610" t="str">
            <v>Gabon</v>
          </cell>
          <cell r="G2610" t="str">
            <v>Other</v>
          </cell>
        </row>
        <row r="2611">
          <cell r="B2611" t="str">
            <v>Gabon</v>
          </cell>
          <cell r="G2611" t="str">
            <v>Competitive</v>
          </cell>
        </row>
        <row r="2612">
          <cell r="B2612" t="str">
            <v>Gabon</v>
          </cell>
          <cell r="G2612" t="str">
            <v>Infrastructure</v>
          </cell>
        </row>
        <row r="2613">
          <cell r="B2613" t="str">
            <v>Gabon</v>
          </cell>
          <cell r="G2613" t="str">
            <v>Competitive</v>
          </cell>
        </row>
        <row r="2614">
          <cell r="B2614" t="str">
            <v>Gabon</v>
          </cell>
          <cell r="G2614" t="str">
            <v>Competitive</v>
          </cell>
        </row>
        <row r="2615">
          <cell r="B2615" t="str">
            <v>Gabon</v>
          </cell>
          <cell r="G2615" t="str">
            <v>Infrastructure</v>
          </cell>
        </row>
        <row r="2616">
          <cell r="B2616" t="str">
            <v>Gambia, The</v>
          </cell>
          <cell r="G2616" t="str">
            <v>Services</v>
          </cell>
        </row>
        <row r="2617">
          <cell r="B2617" t="str">
            <v>Georgia</v>
          </cell>
          <cell r="G2617" t="str">
            <v>Infrastructure</v>
          </cell>
        </row>
        <row r="2618">
          <cell r="B2618" t="str">
            <v>Georgia</v>
          </cell>
          <cell r="G2618" t="str">
            <v>Primary</v>
          </cell>
        </row>
        <row r="2619">
          <cell r="B2619" t="str">
            <v>Georgia</v>
          </cell>
          <cell r="G2619" t="str">
            <v>Competitive</v>
          </cell>
        </row>
        <row r="2620">
          <cell r="B2620" t="str">
            <v>Georgia</v>
          </cell>
          <cell r="G2620" t="str">
            <v>Competitive</v>
          </cell>
        </row>
        <row r="2621">
          <cell r="B2621" t="str">
            <v>Georgia</v>
          </cell>
          <cell r="G2621" t="str">
            <v>Competitive</v>
          </cell>
        </row>
        <row r="2622">
          <cell r="B2622" t="str">
            <v>Georgia</v>
          </cell>
          <cell r="G2622" t="str">
            <v>Competitive</v>
          </cell>
        </row>
        <row r="2623">
          <cell r="B2623" t="str">
            <v>Georgia</v>
          </cell>
          <cell r="G2623" t="str">
            <v>Competitive</v>
          </cell>
        </row>
        <row r="2624">
          <cell r="B2624" t="str">
            <v>Georgia</v>
          </cell>
          <cell r="G2624" t="str">
            <v>Competitive</v>
          </cell>
        </row>
        <row r="2625">
          <cell r="B2625" t="str">
            <v>Georgia</v>
          </cell>
          <cell r="G2625" t="str">
            <v>Competitive</v>
          </cell>
        </row>
        <row r="2626">
          <cell r="B2626" t="str">
            <v>Georgia</v>
          </cell>
          <cell r="G2626" t="str">
            <v>Competitive</v>
          </cell>
        </row>
        <row r="2627">
          <cell r="B2627" t="str">
            <v>Georgia</v>
          </cell>
          <cell r="G2627" t="str">
            <v>Competitive</v>
          </cell>
        </row>
        <row r="2628">
          <cell r="B2628" t="str">
            <v>Georgia</v>
          </cell>
          <cell r="G2628" t="str">
            <v>Competitive</v>
          </cell>
        </row>
        <row r="2629">
          <cell r="B2629" t="str">
            <v>Georgia</v>
          </cell>
          <cell r="G2629" t="str">
            <v>Competitive</v>
          </cell>
        </row>
        <row r="2630">
          <cell r="B2630" t="str">
            <v>Georgia</v>
          </cell>
          <cell r="G2630" t="str">
            <v>Competitive</v>
          </cell>
        </row>
        <row r="2631">
          <cell r="B2631" t="str">
            <v>Georgia</v>
          </cell>
          <cell r="G2631" t="str">
            <v>Financial</v>
          </cell>
        </row>
        <row r="2632">
          <cell r="B2632" t="str">
            <v>Georgia</v>
          </cell>
          <cell r="G2632" t="str">
            <v>Financial</v>
          </cell>
        </row>
        <row r="2633">
          <cell r="B2633" t="str">
            <v>Georgia</v>
          </cell>
          <cell r="G2633" t="str">
            <v>Financial</v>
          </cell>
        </row>
        <row r="2634">
          <cell r="B2634" t="str">
            <v>Georgia</v>
          </cell>
          <cell r="G2634" t="str">
            <v>Infrastructure</v>
          </cell>
        </row>
        <row r="2635">
          <cell r="B2635" t="str">
            <v>Georgia</v>
          </cell>
          <cell r="G2635" t="str">
            <v>Infrastructure</v>
          </cell>
        </row>
        <row r="2636">
          <cell r="B2636" t="str">
            <v>Georgia</v>
          </cell>
          <cell r="G2636" t="str">
            <v>Primary</v>
          </cell>
        </row>
        <row r="2637">
          <cell r="B2637" t="str">
            <v>Georgia</v>
          </cell>
          <cell r="G2637" t="str">
            <v>Competitive</v>
          </cell>
        </row>
        <row r="2638">
          <cell r="B2638" t="str">
            <v>Georgia</v>
          </cell>
          <cell r="G2638" t="str">
            <v>Competitive</v>
          </cell>
        </row>
        <row r="2639">
          <cell r="B2639" t="str">
            <v>Georgia</v>
          </cell>
          <cell r="G2639" t="str">
            <v>Competitive</v>
          </cell>
        </row>
        <row r="2640">
          <cell r="B2640" t="str">
            <v>Georgia</v>
          </cell>
          <cell r="G2640" t="str">
            <v>Competitive</v>
          </cell>
        </row>
        <row r="2641">
          <cell r="B2641" t="str">
            <v>Georgia</v>
          </cell>
          <cell r="G2641" t="str">
            <v>Competitive</v>
          </cell>
        </row>
        <row r="2642">
          <cell r="B2642" t="str">
            <v>Georgia</v>
          </cell>
          <cell r="G2642" t="str">
            <v>Energy</v>
          </cell>
        </row>
        <row r="2643">
          <cell r="B2643" t="str">
            <v>Georgia</v>
          </cell>
          <cell r="G2643" t="str">
            <v>Energy</v>
          </cell>
        </row>
        <row r="2644">
          <cell r="B2644" t="str">
            <v>Georgia</v>
          </cell>
          <cell r="G2644" t="str">
            <v>Energy</v>
          </cell>
        </row>
        <row r="2645">
          <cell r="B2645" t="str">
            <v>Georgia</v>
          </cell>
          <cell r="G2645" t="str">
            <v>Financial</v>
          </cell>
        </row>
        <row r="2646">
          <cell r="B2646" t="str">
            <v>Georgia</v>
          </cell>
          <cell r="G2646" t="str">
            <v>Financial</v>
          </cell>
        </row>
        <row r="2647">
          <cell r="B2647" t="str">
            <v>Georgia</v>
          </cell>
          <cell r="G2647" t="str">
            <v>Financial</v>
          </cell>
        </row>
        <row r="2648">
          <cell r="B2648" t="str">
            <v>Georgia</v>
          </cell>
          <cell r="G2648" t="str">
            <v>Financial</v>
          </cell>
        </row>
        <row r="2649">
          <cell r="B2649" t="str">
            <v>Georgia</v>
          </cell>
          <cell r="G2649" t="str">
            <v>Financial</v>
          </cell>
        </row>
        <row r="2650">
          <cell r="B2650" t="str">
            <v>Georgia</v>
          </cell>
          <cell r="G2650" t="str">
            <v>Financial</v>
          </cell>
        </row>
        <row r="2651">
          <cell r="B2651" t="str">
            <v>Georgia</v>
          </cell>
          <cell r="G2651" t="str">
            <v>Financial</v>
          </cell>
        </row>
        <row r="2652">
          <cell r="B2652" t="str">
            <v>Georgia</v>
          </cell>
          <cell r="G2652" t="str">
            <v>Financial</v>
          </cell>
        </row>
        <row r="2653">
          <cell r="B2653" t="str">
            <v>Georgia</v>
          </cell>
          <cell r="G2653" t="str">
            <v>Financial</v>
          </cell>
        </row>
        <row r="2654">
          <cell r="B2654" t="str">
            <v>Georgia</v>
          </cell>
          <cell r="G2654" t="str">
            <v>Financial</v>
          </cell>
        </row>
        <row r="2655">
          <cell r="B2655" t="str">
            <v>Georgia</v>
          </cell>
          <cell r="G2655" t="str">
            <v>Financial</v>
          </cell>
        </row>
        <row r="2656">
          <cell r="B2656" t="str">
            <v>Georgia</v>
          </cell>
          <cell r="G2656" t="str">
            <v>Financial</v>
          </cell>
        </row>
        <row r="2657">
          <cell r="B2657" t="str">
            <v>Georgia</v>
          </cell>
          <cell r="G2657" t="str">
            <v>Financial</v>
          </cell>
        </row>
        <row r="2658">
          <cell r="B2658" t="str">
            <v>Georgia</v>
          </cell>
          <cell r="G2658" t="str">
            <v>Infrastructure</v>
          </cell>
        </row>
        <row r="2659">
          <cell r="B2659" t="str">
            <v>Georgia</v>
          </cell>
          <cell r="G2659" t="str">
            <v>Infrastructure</v>
          </cell>
        </row>
        <row r="2660">
          <cell r="B2660" t="str">
            <v>Georgia</v>
          </cell>
          <cell r="G2660" t="str">
            <v>Infrastructure</v>
          </cell>
        </row>
        <row r="2661">
          <cell r="B2661" t="str">
            <v>Georgia</v>
          </cell>
          <cell r="G2661" t="str">
            <v>Infrastructure</v>
          </cell>
        </row>
        <row r="2662">
          <cell r="B2662" t="str">
            <v>Georgia</v>
          </cell>
          <cell r="G2662" t="str">
            <v>Infrastructure</v>
          </cell>
        </row>
        <row r="2663">
          <cell r="B2663" t="str">
            <v>Georgia</v>
          </cell>
          <cell r="G2663" t="str">
            <v>Infrastructure</v>
          </cell>
        </row>
        <row r="2664">
          <cell r="B2664" t="str">
            <v>Georgia</v>
          </cell>
          <cell r="G2664" t="str">
            <v>Infrastructure</v>
          </cell>
        </row>
        <row r="2665">
          <cell r="B2665" t="str">
            <v>Georgia</v>
          </cell>
          <cell r="G2665" t="str">
            <v>Infrastructure</v>
          </cell>
        </row>
        <row r="2666">
          <cell r="B2666" t="str">
            <v>Georgia</v>
          </cell>
          <cell r="G2666" t="str">
            <v>Infrastructure</v>
          </cell>
        </row>
        <row r="2667">
          <cell r="B2667" t="str">
            <v>Georgia</v>
          </cell>
          <cell r="G2667" t="str">
            <v>Infrastructure</v>
          </cell>
        </row>
        <row r="2668">
          <cell r="B2668" t="str">
            <v>Georgia</v>
          </cell>
          <cell r="G2668" t="str">
            <v>Infrastructure</v>
          </cell>
        </row>
        <row r="2669">
          <cell r="B2669" t="str">
            <v>Georgia</v>
          </cell>
          <cell r="G2669" t="str">
            <v>Infrastructure</v>
          </cell>
        </row>
        <row r="2670">
          <cell r="B2670" t="str">
            <v>Georgia</v>
          </cell>
          <cell r="G2670" t="str">
            <v>Primary</v>
          </cell>
        </row>
        <row r="2671">
          <cell r="B2671" t="str">
            <v>Georgia</v>
          </cell>
          <cell r="G2671" t="str">
            <v>Competitive</v>
          </cell>
        </row>
        <row r="2672">
          <cell r="B2672" t="str">
            <v>Georgia</v>
          </cell>
          <cell r="G2672" t="str">
            <v>Competitive</v>
          </cell>
        </row>
        <row r="2673">
          <cell r="B2673" t="str">
            <v>Georgia</v>
          </cell>
          <cell r="G2673" t="str">
            <v>Competitive</v>
          </cell>
        </row>
        <row r="2674">
          <cell r="B2674" t="str">
            <v>Georgia</v>
          </cell>
          <cell r="G2674" t="str">
            <v>Competitive</v>
          </cell>
        </row>
        <row r="2675">
          <cell r="B2675" t="str">
            <v>Georgia</v>
          </cell>
          <cell r="G2675" t="str">
            <v>Competitive</v>
          </cell>
        </row>
        <row r="2676">
          <cell r="B2676" t="str">
            <v>Georgia</v>
          </cell>
          <cell r="G2676" t="str">
            <v>Competitive</v>
          </cell>
        </row>
        <row r="2677">
          <cell r="B2677" t="str">
            <v>Georgia</v>
          </cell>
          <cell r="G2677" t="str">
            <v>Competitive</v>
          </cell>
        </row>
        <row r="2678">
          <cell r="B2678" t="str">
            <v>Georgia</v>
          </cell>
          <cell r="G2678" t="str">
            <v>Competitive</v>
          </cell>
        </row>
        <row r="2679">
          <cell r="B2679" t="str">
            <v>Georgia</v>
          </cell>
          <cell r="G2679" t="str">
            <v>Financial</v>
          </cell>
        </row>
        <row r="2680">
          <cell r="B2680" t="str">
            <v>Georgia</v>
          </cell>
          <cell r="G2680" t="str">
            <v>Financial</v>
          </cell>
        </row>
        <row r="2681">
          <cell r="B2681" t="str">
            <v>Georgia</v>
          </cell>
          <cell r="G2681" t="str">
            <v>Financial</v>
          </cell>
        </row>
        <row r="2682">
          <cell r="B2682" t="str">
            <v>Georgia</v>
          </cell>
          <cell r="G2682" t="str">
            <v>Financial</v>
          </cell>
        </row>
        <row r="2683">
          <cell r="B2683" t="str">
            <v>Georgia</v>
          </cell>
          <cell r="G2683" t="str">
            <v>Financial</v>
          </cell>
        </row>
        <row r="2684">
          <cell r="B2684" t="str">
            <v>Georgia</v>
          </cell>
          <cell r="G2684" t="str">
            <v>Financial</v>
          </cell>
        </row>
        <row r="2685">
          <cell r="B2685" t="str">
            <v>Georgia</v>
          </cell>
          <cell r="G2685" t="str">
            <v>Financial</v>
          </cell>
        </row>
        <row r="2686">
          <cell r="B2686" t="str">
            <v>Georgia</v>
          </cell>
          <cell r="G2686" t="str">
            <v>Financial</v>
          </cell>
        </row>
        <row r="2687">
          <cell r="B2687" t="str">
            <v>Georgia</v>
          </cell>
          <cell r="G2687" t="str">
            <v>Financial</v>
          </cell>
        </row>
        <row r="2688">
          <cell r="B2688" t="str">
            <v>Georgia</v>
          </cell>
          <cell r="G2688" t="str">
            <v>Financial</v>
          </cell>
        </row>
        <row r="2689">
          <cell r="B2689" t="str">
            <v>Georgia</v>
          </cell>
          <cell r="G2689" t="str">
            <v>Financial</v>
          </cell>
        </row>
        <row r="2690">
          <cell r="B2690" t="str">
            <v>Georgia</v>
          </cell>
          <cell r="G2690" t="str">
            <v>Financial</v>
          </cell>
        </row>
        <row r="2691">
          <cell r="B2691" t="str">
            <v>Georgia</v>
          </cell>
          <cell r="G2691" t="str">
            <v>Financial</v>
          </cell>
        </row>
        <row r="2692">
          <cell r="B2692" t="str">
            <v>Georgia</v>
          </cell>
          <cell r="G2692" t="str">
            <v>Financial</v>
          </cell>
        </row>
        <row r="2693">
          <cell r="B2693" t="str">
            <v>Georgia</v>
          </cell>
          <cell r="G2693" t="str">
            <v>Financial</v>
          </cell>
        </row>
        <row r="2694">
          <cell r="B2694" t="str">
            <v>Georgia</v>
          </cell>
          <cell r="G2694" t="str">
            <v>Financial</v>
          </cell>
        </row>
        <row r="2695">
          <cell r="B2695" t="str">
            <v>Georgia</v>
          </cell>
          <cell r="G2695" t="str">
            <v>Financial</v>
          </cell>
        </row>
        <row r="2696">
          <cell r="B2696" t="str">
            <v>Georgia</v>
          </cell>
          <cell r="G2696" t="str">
            <v>Financial</v>
          </cell>
        </row>
        <row r="2697">
          <cell r="B2697" t="str">
            <v>Georgia</v>
          </cell>
          <cell r="G2697" t="str">
            <v>Financial</v>
          </cell>
        </row>
        <row r="2698">
          <cell r="B2698" t="str">
            <v>Georgia</v>
          </cell>
          <cell r="G2698" t="str">
            <v>Financial</v>
          </cell>
        </row>
        <row r="2699">
          <cell r="B2699" t="str">
            <v>Georgia</v>
          </cell>
          <cell r="G2699" t="str">
            <v>Financial</v>
          </cell>
        </row>
        <row r="2700">
          <cell r="B2700" t="str">
            <v>Georgia</v>
          </cell>
          <cell r="G2700" t="str">
            <v>Financial</v>
          </cell>
        </row>
        <row r="2701">
          <cell r="B2701" t="str">
            <v>Georgia</v>
          </cell>
          <cell r="G2701" t="str">
            <v>Financial</v>
          </cell>
        </row>
        <row r="2702">
          <cell r="B2702" t="str">
            <v>Georgia</v>
          </cell>
          <cell r="G2702" t="str">
            <v>Financial</v>
          </cell>
        </row>
        <row r="2703">
          <cell r="B2703" t="str">
            <v>Georgia</v>
          </cell>
          <cell r="G2703" t="str">
            <v>Financial</v>
          </cell>
        </row>
        <row r="2704">
          <cell r="B2704" t="str">
            <v>Georgia</v>
          </cell>
          <cell r="G2704" t="str">
            <v>Financial</v>
          </cell>
        </row>
        <row r="2705">
          <cell r="B2705" t="str">
            <v>Georgia</v>
          </cell>
          <cell r="G2705" t="str">
            <v>Financial</v>
          </cell>
        </row>
        <row r="2706">
          <cell r="B2706" t="str">
            <v>Georgia</v>
          </cell>
          <cell r="G2706" t="str">
            <v>Financial</v>
          </cell>
        </row>
        <row r="2707">
          <cell r="B2707" t="str">
            <v>Georgia</v>
          </cell>
          <cell r="G2707" t="str">
            <v>Financial</v>
          </cell>
        </row>
        <row r="2708">
          <cell r="B2708" t="str">
            <v>Georgia</v>
          </cell>
          <cell r="G2708" t="str">
            <v>Financial</v>
          </cell>
        </row>
        <row r="2709">
          <cell r="B2709" t="str">
            <v>Georgia</v>
          </cell>
          <cell r="G2709" t="str">
            <v>Financial</v>
          </cell>
        </row>
        <row r="2710">
          <cell r="B2710" t="str">
            <v>Georgia</v>
          </cell>
          <cell r="G2710" t="str">
            <v>Financial</v>
          </cell>
        </row>
        <row r="2711">
          <cell r="B2711" t="str">
            <v>Georgia</v>
          </cell>
          <cell r="G2711" t="str">
            <v>Financial</v>
          </cell>
        </row>
        <row r="2712">
          <cell r="B2712" t="str">
            <v>Georgia</v>
          </cell>
          <cell r="G2712" t="str">
            <v>Financial</v>
          </cell>
        </row>
        <row r="2713">
          <cell r="B2713" t="str">
            <v>Georgia</v>
          </cell>
          <cell r="G2713" t="str">
            <v>Financial</v>
          </cell>
        </row>
        <row r="2714">
          <cell r="B2714" t="str">
            <v>Georgia</v>
          </cell>
          <cell r="G2714" t="str">
            <v>Financial</v>
          </cell>
        </row>
        <row r="2715">
          <cell r="B2715" t="str">
            <v>Georgia</v>
          </cell>
          <cell r="G2715" t="str">
            <v>Financial</v>
          </cell>
        </row>
        <row r="2716">
          <cell r="B2716" t="str">
            <v>Georgia</v>
          </cell>
          <cell r="G2716" t="str">
            <v>Financial</v>
          </cell>
        </row>
        <row r="2717">
          <cell r="B2717" t="str">
            <v>Georgia</v>
          </cell>
          <cell r="G2717" t="str">
            <v>Financial</v>
          </cell>
        </row>
        <row r="2718">
          <cell r="B2718" t="str">
            <v>Georgia</v>
          </cell>
          <cell r="G2718" t="str">
            <v>Financial</v>
          </cell>
        </row>
        <row r="2719">
          <cell r="B2719" t="str">
            <v>Georgia</v>
          </cell>
          <cell r="G2719" t="str">
            <v>Infrastructure</v>
          </cell>
        </row>
        <row r="2720">
          <cell r="B2720" t="str">
            <v>Georgia</v>
          </cell>
          <cell r="G2720" t="str">
            <v>Infrastructure</v>
          </cell>
        </row>
        <row r="2721">
          <cell r="B2721" t="str">
            <v>Georgia</v>
          </cell>
          <cell r="G2721" t="str">
            <v>Infrastructure</v>
          </cell>
        </row>
        <row r="2722">
          <cell r="B2722" t="str">
            <v>Georgia</v>
          </cell>
          <cell r="G2722" t="str">
            <v>Infrastructure</v>
          </cell>
        </row>
        <row r="2723">
          <cell r="B2723" t="str">
            <v>Georgia</v>
          </cell>
          <cell r="G2723" t="str">
            <v>Infrastructure</v>
          </cell>
        </row>
        <row r="2724">
          <cell r="B2724" t="str">
            <v>Georgia</v>
          </cell>
          <cell r="G2724" t="str">
            <v>Infrastructure</v>
          </cell>
        </row>
        <row r="2725">
          <cell r="B2725" t="str">
            <v>Georgia</v>
          </cell>
          <cell r="G2725" t="str">
            <v>Infrastructure</v>
          </cell>
        </row>
        <row r="2726">
          <cell r="B2726" t="str">
            <v>Georgia</v>
          </cell>
          <cell r="G2726" t="str">
            <v>Infrastructure</v>
          </cell>
        </row>
        <row r="2727">
          <cell r="B2727" t="str">
            <v>Georgia</v>
          </cell>
          <cell r="G2727" t="str">
            <v>Infrastructure</v>
          </cell>
        </row>
        <row r="2728">
          <cell r="B2728" t="str">
            <v>Georgia</v>
          </cell>
          <cell r="G2728" t="str">
            <v>Competitive</v>
          </cell>
        </row>
        <row r="2729">
          <cell r="B2729" t="str">
            <v>Georgia</v>
          </cell>
          <cell r="G2729" t="str">
            <v>Financial</v>
          </cell>
        </row>
        <row r="2730">
          <cell r="B2730" t="str">
            <v>Georgia</v>
          </cell>
          <cell r="G2730" t="str">
            <v>Financial</v>
          </cell>
        </row>
        <row r="2731">
          <cell r="B2731" t="str">
            <v>Georgia</v>
          </cell>
          <cell r="G2731" t="str">
            <v>Financial</v>
          </cell>
        </row>
        <row r="2732">
          <cell r="B2732" t="str">
            <v>Georgia</v>
          </cell>
          <cell r="G2732" t="str">
            <v>Financial</v>
          </cell>
        </row>
        <row r="2733">
          <cell r="B2733" t="str">
            <v>Georgia</v>
          </cell>
          <cell r="G2733" t="str">
            <v>Financial</v>
          </cell>
        </row>
        <row r="2734">
          <cell r="B2734" t="str">
            <v>Georgia</v>
          </cell>
          <cell r="G2734" t="str">
            <v>Financial</v>
          </cell>
        </row>
        <row r="2735">
          <cell r="B2735" t="str">
            <v>Georgia</v>
          </cell>
          <cell r="G2735" t="str">
            <v>Financial</v>
          </cell>
        </row>
        <row r="2736">
          <cell r="B2736" t="str">
            <v>Georgia</v>
          </cell>
          <cell r="G2736" t="str">
            <v>Financial</v>
          </cell>
        </row>
        <row r="2737">
          <cell r="B2737" t="str">
            <v>Georgia</v>
          </cell>
          <cell r="G2737" t="str">
            <v>Financial</v>
          </cell>
        </row>
        <row r="2738">
          <cell r="B2738" t="str">
            <v>Georgia</v>
          </cell>
          <cell r="G2738" t="str">
            <v>Financial</v>
          </cell>
        </row>
        <row r="2739">
          <cell r="B2739" t="str">
            <v>Georgia</v>
          </cell>
          <cell r="G2739" t="str">
            <v>Financial</v>
          </cell>
        </row>
        <row r="2740">
          <cell r="B2740" t="str">
            <v>Georgia</v>
          </cell>
          <cell r="G2740" t="str">
            <v>Financial</v>
          </cell>
        </row>
        <row r="2741">
          <cell r="B2741" t="str">
            <v>Georgia</v>
          </cell>
          <cell r="G2741" t="str">
            <v>Financial</v>
          </cell>
        </row>
        <row r="2742">
          <cell r="B2742" t="str">
            <v>Georgia</v>
          </cell>
          <cell r="G2742" t="str">
            <v>Financial</v>
          </cell>
        </row>
        <row r="2743">
          <cell r="B2743" t="str">
            <v>Georgia</v>
          </cell>
          <cell r="G2743" t="str">
            <v>Competitive</v>
          </cell>
        </row>
        <row r="2744">
          <cell r="B2744" t="str">
            <v>Georgia</v>
          </cell>
          <cell r="G2744" t="str">
            <v>Infrastructure</v>
          </cell>
        </row>
        <row r="2745">
          <cell r="B2745" t="str">
            <v>Georgia</v>
          </cell>
          <cell r="G2745" t="str">
            <v>Primary</v>
          </cell>
        </row>
        <row r="2746">
          <cell r="B2746" t="str">
            <v>Ghana</v>
          </cell>
          <cell r="G2746" t="str">
            <v>Other</v>
          </cell>
        </row>
        <row r="2747">
          <cell r="B2747" t="str">
            <v>Ghana</v>
          </cell>
          <cell r="G2747" t="str">
            <v>Manufacturing &amp; Services</v>
          </cell>
        </row>
        <row r="2748">
          <cell r="B2748" t="str">
            <v>Ghana</v>
          </cell>
          <cell r="G2748" t="str">
            <v>Other</v>
          </cell>
        </row>
        <row r="2749">
          <cell r="B2749" t="str">
            <v>Ghana</v>
          </cell>
          <cell r="G2749" t="str">
            <v>Manufacturing &amp; Services</v>
          </cell>
        </row>
        <row r="2750">
          <cell r="B2750" t="str">
            <v>Ghana</v>
          </cell>
          <cell r="G2750" t="str">
            <v>Manufacturing &amp; Services</v>
          </cell>
        </row>
        <row r="2751">
          <cell r="B2751" t="str">
            <v>Ghana</v>
          </cell>
          <cell r="G2751" t="str">
            <v>Manufacturing &amp; Services</v>
          </cell>
        </row>
        <row r="2752">
          <cell r="B2752" t="str">
            <v>Ghana</v>
          </cell>
          <cell r="G2752" t="str">
            <v>Manufacturing &amp; Services</v>
          </cell>
        </row>
        <row r="2753">
          <cell r="B2753" t="str">
            <v>Ghana</v>
          </cell>
          <cell r="G2753" t="str">
            <v>Manufacturing &amp; Services</v>
          </cell>
        </row>
        <row r="2754">
          <cell r="B2754" t="str">
            <v>Ghana</v>
          </cell>
          <cell r="G2754" t="str">
            <v>Manufacturing &amp; Services</v>
          </cell>
        </row>
        <row r="2755">
          <cell r="B2755" t="str">
            <v>Ghana</v>
          </cell>
          <cell r="G2755" t="str">
            <v>Manufacturing &amp; Services</v>
          </cell>
        </row>
        <row r="2756">
          <cell r="B2756" t="str">
            <v>Ghana</v>
          </cell>
          <cell r="G2756" t="str">
            <v>Services</v>
          </cell>
        </row>
        <row r="2757">
          <cell r="B2757" t="str">
            <v>Ghana</v>
          </cell>
          <cell r="G2757" t="str">
            <v>Other</v>
          </cell>
        </row>
        <row r="2758">
          <cell r="B2758" t="str">
            <v>Ghana</v>
          </cell>
          <cell r="G2758" t="str">
            <v>Other</v>
          </cell>
        </row>
        <row r="2759">
          <cell r="B2759" t="str">
            <v>Ghana</v>
          </cell>
          <cell r="G2759" t="str">
            <v>Primary</v>
          </cell>
        </row>
        <row r="2760">
          <cell r="B2760" t="str">
            <v>Ghana</v>
          </cell>
          <cell r="G2760" t="str">
            <v>Manufacturing &amp; Services</v>
          </cell>
        </row>
        <row r="2761">
          <cell r="B2761" t="str">
            <v>Ghana</v>
          </cell>
          <cell r="G2761" t="str">
            <v>Manufacturing &amp; Services</v>
          </cell>
        </row>
        <row r="2762">
          <cell r="B2762" t="str">
            <v>Ghana</v>
          </cell>
          <cell r="G2762" t="str">
            <v>Manufacturing &amp; Services</v>
          </cell>
        </row>
        <row r="2763">
          <cell r="B2763" t="str">
            <v>Ghana</v>
          </cell>
          <cell r="G2763" t="str">
            <v>Manufacturing &amp; Services</v>
          </cell>
        </row>
        <row r="2764">
          <cell r="B2764" t="str">
            <v>Ghana</v>
          </cell>
          <cell r="G2764" t="str">
            <v>Manufacturing &amp; Services</v>
          </cell>
        </row>
        <row r="2765">
          <cell r="B2765" t="str">
            <v>Ghana</v>
          </cell>
          <cell r="G2765" t="str">
            <v>Other</v>
          </cell>
        </row>
        <row r="2766">
          <cell r="B2766" t="str">
            <v>Ghana</v>
          </cell>
          <cell r="G2766" t="str">
            <v>Manufacturing &amp; Services</v>
          </cell>
        </row>
        <row r="2767">
          <cell r="B2767" t="str">
            <v>Ghana</v>
          </cell>
          <cell r="G2767" t="str">
            <v>Manufacturing &amp; Services</v>
          </cell>
        </row>
        <row r="2768">
          <cell r="B2768" t="str">
            <v>Ghana</v>
          </cell>
          <cell r="G2768" t="str">
            <v>Manufacturing &amp; Services</v>
          </cell>
        </row>
        <row r="2769">
          <cell r="B2769" t="str">
            <v>Ghana</v>
          </cell>
          <cell r="G2769" t="str">
            <v>Manufacturing &amp; Services</v>
          </cell>
        </row>
        <row r="2770">
          <cell r="B2770" t="str">
            <v>Ghana</v>
          </cell>
          <cell r="G2770" t="str">
            <v>Primary</v>
          </cell>
        </row>
        <row r="2771">
          <cell r="B2771" t="str">
            <v>Ghana</v>
          </cell>
          <cell r="G2771" t="str">
            <v>Manufacturing &amp; Services</v>
          </cell>
        </row>
        <row r="2772">
          <cell r="B2772" t="str">
            <v>Ghana</v>
          </cell>
          <cell r="G2772" t="str">
            <v>Manufacturing &amp; Services</v>
          </cell>
        </row>
        <row r="2773">
          <cell r="B2773" t="str">
            <v>Ghana</v>
          </cell>
          <cell r="G2773" t="str">
            <v>Manufacturing &amp; Services</v>
          </cell>
        </row>
        <row r="2774">
          <cell r="B2774" t="str">
            <v>Ghana</v>
          </cell>
          <cell r="G2774" t="str">
            <v>Services</v>
          </cell>
        </row>
        <row r="2775">
          <cell r="B2775" t="str">
            <v>Ghana</v>
          </cell>
          <cell r="G2775" t="str">
            <v>Manufacturing &amp; Services</v>
          </cell>
        </row>
        <row r="2776">
          <cell r="B2776" t="str">
            <v>Ghana</v>
          </cell>
          <cell r="G2776" t="str">
            <v>Financial</v>
          </cell>
        </row>
        <row r="2777">
          <cell r="B2777" t="str">
            <v>Ghana</v>
          </cell>
          <cell r="G2777" t="str">
            <v>Manufacturing &amp; Services</v>
          </cell>
        </row>
        <row r="2778">
          <cell r="B2778" t="str">
            <v>Ghana</v>
          </cell>
          <cell r="G2778" t="str">
            <v>Primary</v>
          </cell>
        </row>
        <row r="2779">
          <cell r="B2779" t="str">
            <v>Ghana</v>
          </cell>
          <cell r="G2779" t="str">
            <v>Manufacturing &amp; Services</v>
          </cell>
        </row>
        <row r="2780">
          <cell r="B2780" t="str">
            <v>Ghana</v>
          </cell>
          <cell r="G2780" t="str">
            <v>Infrastructure</v>
          </cell>
        </row>
        <row r="2781">
          <cell r="B2781" t="str">
            <v>Ghana</v>
          </cell>
          <cell r="G2781" t="str">
            <v>Manufacturing &amp; Services</v>
          </cell>
        </row>
        <row r="2782">
          <cell r="B2782" t="str">
            <v>Ghana</v>
          </cell>
          <cell r="G2782" t="str">
            <v>Manufacturing &amp; Services</v>
          </cell>
        </row>
        <row r="2783">
          <cell r="B2783" t="str">
            <v>Ghana</v>
          </cell>
          <cell r="G2783" t="str">
            <v>Manufacturing &amp; Services</v>
          </cell>
        </row>
        <row r="2784">
          <cell r="B2784" t="str">
            <v>Ghana</v>
          </cell>
          <cell r="G2784" t="str">
            <v>Primary</v>
          </cell>
        </row>
        <row r="2785">
          <cell r="B2785" t="str">
            <v>Ghana</v>
          </cell>
          <cell r="G2785" t="str">
            <v>Services</v>
          </cell>
        </row>
        <row r="2786">
          <cell r="B2786" t="str">
            <v>Ghana</v>
          </cell>
          <cell r="G2786" t="str">
            <v>Manufacturing &amp; Services</v>
          </cell>
        </row>
        <row r="2787">
          <cell r="B2787" t="str">
            <v>Ghana</v>
          </cell>
          <cell r="G2787" t="str">
            <v>Manufacturing &amp; Services</v>
          </cell>
        </row>
        <row r="2788">
          <cell r="B2788" t="str">
            <v>Ghana</v>
          </cell>
          <cell r="G2788" t="str">
            <v>Services</v>
          </cell>
        </row>
        <row r="2789">
          <cell r="B2789" t="str">
            <v>Ghana</v>
          </cell>
          <cell r="G2789" t="str">
            <v>Services</v>
          </cell>
        </row>
        <row r="2790">
          <cell r="B2790" t="str">
            <v>Ghana</v>
          </cell>
          <cell r="G2790" t="str">
            <v>Services</v>
          </cell>
        </row>
        <row r="2791">
          <cell r="B2791" t="str">
            <v>Ghana</v>
          </cell>
          <cell r="G2791" t="str">
            <v>Primary</v>
          </cell>
        </row>
        <row r="2792">
          <cell r="B2792" t="str">
            <v>Ghana</v>
          </cell>
          <cell r="G2792" t="str">
            <v>Manufacturing &amp; Services</v>
          </cell>
        </row>
        <row r="2793">
          <cell r="B2793" t="str">
            <v>Ghana</v>
          </cell>
          <cell r="G2793" t="str">
            <v>Services</v>
          </cell>
        </row>
        <row r="2794">
          <cell r="B2794" t="str">
            <v>Ghana</v>
          </cell>
          <cell r="G2794" t="str">
            <v>Services</v>
          </cell>
        </row>
        <row r="2795">
          <cell r="B2795" t="str">
            <v>Ghana</v>
          </cell>
          <cell r="G2795" t="str">
            <v>Manufacturing &amp; Services</v>
          </cell>
        </row>
        <row r="2796">
          <cell r="B2796" t="str">
            <v>Ghana</v>
          </cell>
          <cell r="G2796" t="str">
            <v>Services</v>
          </cell>
        </row>
        <row r="2797">
          <cell r="B2797" t="str">
            <v>Ghana</v>
          </cell>
          <cell r="G2797" t="str">
            <v>Primary</v>
          </cell>
        </row>
        <row r="2798">
          <cell r="B2798" t="str">
            <v>Ghana</v>
          </cell>
          <cell r="G2798" t="str">
            <v>Financial</v>
          </cell>
        </row>
        <row r="2799">
          <cell r="B2799" t="str">
            <v>Ghana</v>
          </cell>
          <cell r="G2799" t="str">
            <v>Services</v>
          </cell>
        </row>
        <row r="2800">
          <cell r="B2800" t="str">
            <v>Ghana</v>
          </cell>
          <cell r="G2800" t="str">
            <v>Manufacturing &amp; Services</v>
          </cell>
        </row>
        <row r="2801">
          <cell r="B2801" t="str">
            <v>Ghana</v>
          </cell>
          <cell r="G2801" t="str">
            <v>Manufacturing &amp; Services</v>
          </cell>
        </row>
        <row r="2802">
          <cell r="B2802" t="str">
            <v>Ghana</v>
          </cell>
          <cell r="G2802" t="str">
            <v>Services</v>
          </cell>
        </row>
        <row r="2803">
          <cell r="B2803" t="str">
            <v>Ghana</v>
          </cell>
          <cell r="G2803" t="str">
            <v>Services</v>
          </cell>
        </row>
        <row r="2804">
          <cell r="B2804" t="str">
            <v>Ghana</v>
          </cell>
          <cell r="G2804" t="str">
            <v>Services</v>
          </cell>
        </row>
        <row r="2805">
          <cell r="B2805" t="str">
            <v>Ghana</v>
          </cell>
          <cell r="G2805" t="str">
            <v>Manufacturing &amp; Services</v>
          </cell>
        </row>
        <row r="2806">
          <cell r="B2806" t="str">
            <v>Ghana</v>
          </cell>
          <cell r="G2806" t="str">
            <v>Services</v>
          </cell>
        </row>
        <row r="2807">
          <cell r="B2807" t="str">
            <v>Ghana</v>
          </cell>
          <cell r="G2807" t="str">
            <v>Manufacturing &amp; Services</v>
          </cell>
        </row>
        <row r="2808">
          <cell r="B2808" t="str">
            <v>Ghana</v>
          </cell>
          <cell r="G2808" t="str">
            <v>Services</v>
          </cell>
        </row>
        <row r="2809">
          <cell r="B2809" t="str">
            <v>Ghana</v>
          </cell>
          <cell r="G2809" t="str">
            <v>Services</v>
          </cell>
        </row>
        <row r="2810">
          <cell r="B2810" t="str">
            <v>Ghana</v>
          </cell>
          <cell r="G2810" t="str">
            <v>Services</v>
          </cell>
        </row>
        <row r="2811">
          <cell r="B2811" t="str">
            <v>Ghana</v>
          </cell>
          <cell r="G2811" t="str">
            <v>Manufacturing &amp; Services</v>
          </cell>
        </row>
        <row r="2812">
          <cell r="B2812" t="str">
            <v>Ghana</v>
          </cell>
          <cell r="G2812" t="str">
            <v>Services</v>
          </cell>
        </row>
        <row r="2813">
          <cell r="B2813" t="str">
            <v>Ghana</v>
          </cell>
          <cell r="G2813" t="str">
            <v>Financial</v>
          </cell>
        </row>
        <row r="2814">
          <cell r="B2814" t="str">
            <v>Ghana</v>
          </cell>
          <cell r="G2814" t="str">
            <v>Infrastructure</v>
          </cell>
        </row>
        <row r="2815">
          <cell r="B2815" t="str">
            <v>Ghana</v>
          </cell>
          <cell r="G2815" t="str">
            <v>Services</v>
          </cell>
        </row>
        <row r="2816">
          <cell r="B2816" t="str">
            <v>Ghana</v>
          </cell>
          <cell r="G2816" t="str">
            <v>Services</v>
          </cell>
        </row>
        <row r="2817">
          <cell r="B2817" t="str">
            <v>Ghana</v>
          </cell>
          <cell r="G2817" t="str">
            <v>Services</v>
          </cell>
        </row>
        <row r="2818">
          <cell r="B2818" t="str">
            <v>Ghana</v>
          </cell>
          <cell r="G2818" t="str">
            <v>Services</v>
          </cell>
        </row>
        <row r="2819">
          <cell r="B2819" t="str">
            <v>Ghana</v>
          </cell>
          <cell r="G2819" t="str">
            <v>Infrastructure</v>
          </cell>
        </row>
        <row r="2820">
          <cell r="B2820" t="str">
            <v>Ghana</v>
          </cell>
          <cell r="G2820" t="str">
            <v>Services</v>
          </cell>
        </row>
        <row r="2821">
          <cell r="B2821" t="str">
            <v>Ghana</v>
          </cell>
          <cell r="G2821" t="str">
            <v>Services</v>
          </cell>
        </row>
        <row r="2822">
          <cell r="B2822" t="str">
            <v>Ghana</v>
          </cell>
          <cell r="G2822" t="str">
            <v>Primary</v>
          </cell>
        </row>
        <row r="2823">
          <cell r="B2823" t="str">
            <v>Ghana</v>
          </cell>
          <cell r="G2823" t="str">
            <v>Infrastructure</v>
          </cell>
        </row>
        <row r="2824">
          <cell r="B2824" t="str">
            <v>Ghana</v>
          </cell>
          <cell r="G2824" t="str">
            <v>Financial</v>
          </cell>
        </row>
        <row r="2825">
          <cell r="B2825" t="str">
            <v>Ghana</v>
          </cell>
          <cell r="G2825" t="str">
            <v>Services</v>
          </cell>
        </row>
        <row r="2826">
          <cell r="B2826" t="str">
            <v>Ghana</v>
          </cell>
          <cell r="G2826" t="str">
            <v>Manufacturing &amp; Services</v>
          </cell>
        </row>
        <row r="2827">
          <cell r="B2827" t="str">
            <v>Ghana</v>
          </cell>
          <cell r="G2827" t="str">
            <v>Financial</v>
          </cell>
        </row>
        <row r="2828">
          <cell r="B2828" t="str">
            <v>Ghana</v>
          </cell>
          <cell r="G2828" t="str">
            <v>Manufacturing &amp; Services</v>
          </cell>
        </row>
        <row r="2829">
          <cell r="B2829" t="str">
            <v>Ghana</v>
          </cell>
          <cell r="G2829" t="str">
            <v>Manufacturing &amp; Services</v>
          </cell>
        </row>
        <row r="2830">
          <cell r="B2830" t="str">
            <v>Ghana</v>
          </cell>
          <cell r="G2830" t="str">
            <v>Services</v>
          </cell>
        </row>
        <row r="2831">
          <cell r="B2831" t="str">
            <v>Ghana</v>
          </cell>
          <cell r="G2831" t="str">
            <v>Manufacturing &amp; Services</v>
          </cell>
        </row>
        <row r="2832">
          <cell r="B2832" t="str">
            <v>Ghana</v>
          </cell>
          <cell r="G2832" t="str">
            <v>Manufacturing &amp; Services</v>
          </cell>
        </row>
        <row r="2833">
          <cell r="B2833" t="str">
            <v>Ghana</v>
          </cell>
          <cell r="G2833" t="str">
            <v>Services</v>
          </cell>
        </row>
        <row r="2834">
          <cell r="B2834" t="str">
            <v>Ghana</v>
          </cell>
          <cell r="G2834" t="str">
            <v>Financial</v>
          </cell>
        </row>
        <row r="2835">
          <cell r="B2835" t="str">
            <v>Ghana</v>
          </cell>
          <cell r="G2835" t="str">
            <v>Other</v>
          </cell>
        </row>
        <row r="2836">
          <cell r="B2836" t="str">
            <v>Ghana</v>
          </cell>
          <cell r="G2836" t="str">
            <v>Primary</v>
          </cell>
        </row>
        <row r="2837">
          <cell r="B2837" t="str">
            <v>Ghana</v>
          </cell>
          <cell r="G2837" t="str">
            <v>Services</v>
          </cell>
        </row>
        <row r="2838">
          <cell r="B2838" t="str">
            <v>Ghana</v>
          </cell>
          <cell r="G2838" t="str">
            <v>Manufacturing &amp; Services</v>
          </cell>
        </row>
        <row r="2839">
          <cell r="B2839" t="str">
            <v>Ghana</v>
          </cell>
          <cell r="G2839" t="str">
            <v>Financial</v>
          </cell>
        </row>
        <row r="2840">
          <cell r="B2840" t="str">
            <v>Ghana</v>
          </cell>
          <cell r="G2840" t="str">
            <v>Manufacturing &amp; Services</v>
          </cell>
        </row>
        <row r="2841">
          <cell r="B2841" t="str">
            <v>Ghana</v>
          </cell>
          <cell r="G2841" t="str">
            <v>Manufacturing &amp; Services</v>
          </cell>
        </row>
        <row r="2842">
          <cell r="B2842" t="str">
            <v>Ghana</v>
          </cell>
          <cell r="G2842" t="str">
            <v>Manufacturing &amp; Services</v>
          </cell>
        </row>
        <row r="2843">
          <cell r="B2843" t="str">
            <v>Ghana</v>
          </cell>
          <cell r="G2843" t="str">
            <v>Manufacturing &amp; Services</v>
          </cell>
        </row>
        <row r="2844">
          <cell r="B2844" t="str">
            <v>Ghana</v>
          </cell>
          <cell r="G2844" t="str">
            <v>Manufacturing &amp; Services</v>
          </cell>
        </row>
        <row r="2845">
          <cell r="B2845" t="str">
            <v>Ghana</v>
          </cell>
          <cell r="G2845" t="str">
            <v>Manufacturing &amp; Services</v>
          </cell>
        </row>
        <row r="2846">
          <cell r="B2846" t="str">
            <v>Ghana</v>
          </cell>
          <cell r="G2846" t="str">
            <v>Other</v>
          </cell>
        </row>
        <row r="2847">
          <cell r="B2847" t="str">
            <v>Ghana</v>
          </cell>
          <cell r="G2847" t="str">
            <v>Manufacturing &amp; Services</v>
          </cell>
        </row>
        <row r="2848">
          <cell r="B2848" t="str">
            <v>Ghana</v>
          </cell>
          <cell r="G2848" t="str">
            <v>Manufacturing &amp; Services</v>
          </cell>
        </row>
        <row r="2849">
          <cell r="B2849" t="str">
            <v>Ghana</v>
          </cell>
          <cell r="G2849" t="str">
            <v>Competitive</v>
          </cell>
        </row>
        <row r="2850">
          <cell r="B2850" t="str">
            <v>Ghana</v>
          </cell>
          <cell r="G2850" t="str">
            <v>Infrastructure</v>
          </cell>
        </row>
        <row r="2851">
          <cell r="B2851" t="str">
            <v>Ghana</v>
          </cell>
          <cell r="G2851" t="str">
            <v>Infrastructure</v>
          </cell>
        </row>
        <row r="2852">
          <cell r="B2852" t="str">
            <v>Ghana</v>
          </cell>
          <cell r="G2852" t="str">
            <v>Infrastructure</v>
          </cell>
        </row>
        <row r="2853">
          <cell r="B2853" t="str">
            <v>Ghana</v>
          </cell>
          <cell r="G2853" t="str">
            <v>Infrastructure</v>
          </cell>
        </row>
        <row r="2854">
          <cell r="B2854" t="str">
            <v>Ghana</v>
          </cell>
          <cell r="G2854" t="str">
            <v>Infrastructure</v>
          </cell>
        </row>
        <row r="2855">
          <cell r="B2855" t="str">
            <v>Ghana</v>
          </cell>
          <cell r="G2855" t="str">
            <v>Infrastructure</v>
          </cell>
        </row>
        <row r="2856">
          <cell r="B2856" t="str">
            <v>Grenada</v>
          </cell>
          <cell r="G2856" t="str">
            <v>Infrastructure</v>
          </cell>
        </row>
        <row r="2857">
          <cell r="B2857" t="str">
            <v>Grenada</v>
          </cell>
          <cell r="G2857" t="str">
            <v>Primary</v>
          </cell>
        </row>
        <row r="2858">
          <cell r="B2858" t="str">
            <v>Guatemala</v>
          </cell>
          <cell r="G2858" t="str">
            <v>Infrastructure</v>
          </cell>
        </row>
        <row r="2859">
          <cell r="B2859" t="str">
            <v>Guatemala</v>
          </cell>
          <cell r="G2859" t="str">
            <v>Infrastructure</v>
          </cell>
        </row>
        <row r="2860">
          <cell r="B2860" t="str">
            <v>Guatemala</v>
          </cell>
          <cell r="G2860" t="str">
            <v>Infrastructure</v>
          </cell>
        </row>
        <row r="2861">
          <cell r="B2861" t="str">
            <v>Guatemala</v>
          </cell>
          <cell r="G2861" t="str">
            <v>Infrastructure</v>
          </cell>
        </row>
        <row r="2862">
          <cell r="B2862" t="str">
            <v>Guatemala</v>
          </cell>
          <cell r="G2862" t="str">
            <v>Infrastructure</v>
          </cell>
        </row>
        <row r="2863">
          <cell r="B2863" t="str">
            <v>Guinea</v>
          </cell>
          <cell r="G2863" t="str">
            <v>Infrastructure</v>
          </cell>
        </row>
        <row r="2864">
          <cell r="B2864" t="str">
            <v>Guinea</v>
          </cell>
          <cell r="G2864" t="str">
            <v>Infrastructure</v>
          </cell>
        </row>
        <row r="2865">
          <cell r="B2865" t="str">
            <v>Guinea-Bissau</v>
          </cell>
          <cell r="G2865" t="str">
            <v>Manufacturing &amp; Services</v>
          </cell>
        </row>
        <row r="2866">
          <cell r="B2866" t="str">
            <v>Guinea-Bissau</v>
          </cell>
          <cell r="G2866" t="str">
            <v>Manufacturing &amp; Services</v>
          </cell>
        </row>
        <row r="2867">
          <cell r="B2867" t="str">
            <v>Guinea-Bissau</v>
          </cell>
          <cell r="G2867" t="str">
            <v>Services</v>
          </cell>
        </row>
        <row r="2868">
          <cell r="B2868" t="str">
            <v>Guinea-Bissau</v>
          </cell>
          <cell r="G2868" t="str">
            <v>Infrastructure</v>
          </cell>
        </row>
        <row r="2869">
          <cell r="B2869" t="str">
            <v>Guinea-Bissau</v>
          </cell>
          <cell r="G2869" t="str">
            <v>Infrastructure</v>
          </cell>
        </row>
        <row r="2870">
          <cell r="B2870" t="str">
            <v>Guyana</v>
          </cell>
          <cell r="G2870" t="str">
            <v>Infrastructure</v>
          </cell>
        </row>
        <row r="2871">
          <cell r="B2871" t="str">
            <v>Guyana</v>
          </cell>
          <cell r="G2871" t="str">
            <v>Financial</v>
          </cell>
        </row>
        <row r="2872">
          <cell r="B2872" t="str">
            <v>Guyana</v>
          </cell>
          <cell r="G2872" t="str">
            <v>Manufacturing &amp; Services</v>
          </cell>
        </row>
        <row r="2873">
          <cell r="B2873" t="str">
            <v>Guyana</v>
          </cell>
          <cell r="G2873" t="str">
            <v>Manufacturing &amp; Services</v>
          </cell>
        </row>
        <row r="2874">
          <cell r="B2874" t="str">
            <v>Guyana</v>
          </cell>
          <cell r="G2874" t="str">
            <v>Infrastructure</v>
          </cell>
        </row>
        <row r="2875">
          <cell r="B2875" t="str">
            <v>Haiti</v>
          </cell>
          <cell r="G2875" t="str">
            <v>Other</v>
          </cell>
        </row>
        <row r="2876">
          <cell r="B2876" t="str">
            <v>Haiti</v>
          </cell>
          <cell r="G2876" t="str">
            <v>Manufacturing &amp; Services</v>
          </cell>
        </row>
        <row r="2877">
          <cell r="B2877" t="str">
            <v>Honduras</v>
          </cell>
          <cell r="G2877" t="str">
            <v>Manufacturing &amp; Services</v>
          </cell>
        </row>
        <row r="2878">
          <cell r="B2878" t="str">
            <v>Honduras</v>
          </cell>
          <cell r="G2878" t="str">
            <v>Manufacturing &amp; Services</v>
          </cell>
        </row>
        <row r="2879">
          <cell r="B2879" t="str">
            <v>Honduras</v>
          </cell>
          <cell r="G2879" t="str">
            <v>Manufacturing &amp; Services</v>
          </cell>
        </row>
        <row r="2880">
          <cell r="B2880" t="str">
            <v>Honduras</v>
          </cell>
          <cell r="G2880" t="str">
            <v>Manufacturing &amp; Services</v>
          </cell>
        </row>
        <row r="2881">
          <cell r="B2881" t="str">
            <v>Honduras</v>
          </cell>
          <cell r="G2881" t="str">
            <v>Manufacturing &amp; Services</v>
          </cell>
        </row>
        <row r="2882">
          <cell r="B2882" t="str">
            <v>Honduras</v>
          </cell>
          <cell r="G2882" t="str">
            <v>Manufacturing &amp; Services</v>
          </cell>
        </row>
        <row r="2883">
          <cell r="B2883" t="str">
            <v>Honduras</v>
          </cell>
          <cell r="G2883" t="str">
            <v>Manufacturing &amp; Services</v>
          </cell>
        </row>
        <row r="2884">
          <cell r="B2884" t="str">
            <v>Honduras</v>
          </cell>
          <cell r="G2884" t="str">
            <v>Services</v>
          </cell>
        </row>
        <row r="2885">
          <cell r="B2885" t="str">
            <v>Honduras</v>
          </cell>
          <cell r="G2885" t="str">
            <v>Manufacturing &amp; Services</v>
          </cell>
        </row>
        <row r="2886">
          <cell r="B2886" t="str">
            <v>Honduras</v>
          </cell>
          <cell r="G2886" t="str">
            <v>Manufacturing &amp; Services</v>
          </cell>
        </row>
        <row r="2887">
          <cell r="B2887" t="str">
            <v>Honduras</v>
          </cell>
          <cell r="G2887" t="str">
            <v>Services</v>
          </cell>
        </row>
        <row r="2888">
          <cell r="B2888" t="str">
            <v>Honduras</v>
          </cell>
          <cell r="G2888" t="str">
            <v>Manufacturing &amp; Services</v>
          </cell>
        </row>
        <row r="2889">
          <cell r="B2889" t="str">
            <v>Honduras</v>
          </cell>
          <cell r="G2889" t="str">
            <v>Manufacturing &amp; Services</v>
          </cell>
        </row>
        <row r="2890">
          <cell r="B2890" t="str">
            <v>Honduras</v>
          </cell>
          <cell r="G2890" t="str">
            <v>Manufacturing &amp; Services</v>
          </cell>
        </row>
        <row r="2891">
          <cell r="B2891" t="str">
            <v>Honduras</v>
          </cell>
          <cell r="G2891" t="str">
            <v>Infrastructure</v>
          </cell>
        </row>
        <row r="2892">
          <cell r="B2892" t="str">
            <v>Honduras</v>
          </cell>
          <cell r="G2892" t="str">
            <v>Manufacturing &amp; Services</v>
          </cell>
        </row>
        <row r="2893">
          <cell r="B2893" t="str">
            <v>Honduras</v>
          </cell>
          <cell r="G2893" t="str">
            <v>Manufacturing &amp; Services</v>
          </cell>
        </row>
        <row r="2894">
          <cell r="B2894" t="str">
            <v>Honduras</v>
          </cell>
          <cell r="G2894" t="str">
            <v>Manufacturing &amp; Services</v>
          </cell>
        </row>
        <row r="2895">
          <cell r="B2895" t="str">
            <v>Honduras</v>
          </cell>
          <cell r="G2895" t="str">
            <v>Manufacturing &amp; Services</v>
          </cell>
        </row>
        <row r="2896">
          <cell r="B2896" t="str">
            <v>Honduras</v>
          </cell>
          <cell r="G2896" t="str">
            <v>Other</v>
          </cell>
        </row>
        <row r="2897">
          <cell r="B2897" t="str">
            <v>Honduras</v>
          </cell>
          <cell r="G2897" t="str">
            <v>Manufacturing &amp; Services</v>
          </cell>
        </row>
        <row r="2898">
          <cell r="B2898" t="str">
            <v>Honduras</v>
          </cell>
          <cell r="G2898" t="str">
            <v>Services</v>
          </cell>
        </row>
        <row r="2899">
          <cell r="B2899" t="str">
            <v>Honduras</v>
          </cell>
          <cell r="G2899" t="str">
            <v>Services</v>
          </cell>
        </row>
        <row r="2900">
          <cell r="B2900" t="str">
            <v>Honduras</v>
          </cell>
          <cell r="G2900" t="str">
            <v>Services</v>
          </cell>
        </row>
        <row r="2901">
          <cell r="B2901" t="str">
            <v>Honduras</v>
          </cell>
          <cell r="G2901" t="str">
            <v>Services</v>
          </cell>
        </row>
        <row r="2902">
          <cell r="B2902" t="str">
            <v>Honduras</v>
          </cell>
          <cell r="G2902" t="str">
            <v>Infrastructure</v>
          </cell>
        </row>
        <row r="2903">
          <cell r="B2903" t="str">
            <v>Honduras</v>
          </cell>
          <cell r="G2903" t="str">
            <v>Manufacturing &amp; Services</v>
          </cell>
        </row>
        <row r="2904">
          <cell r="B2904" t="str">
            <v>Honduras</v>
          </cell>
          <cell r="G2904" t="str">
            <v>Manufacturing &amp; Services</v>
          </cell>
        </row>
        <row r="2905">
          <cell r="B2905" t="str">
            <v>Honduras</v>
          </cell>
          <cell r="G2905" t="str">
            <v>Manufacturing &amp; Services</v>
          </cell>
        </row>
        <row r="2906">
          <cell r="B2906" t="str">
            <v>Honduras</v>
          </cell>
          <cell r="G2906" t="str">
            <v>Manufacturing &amp; Services</v>
          </cell>
        </row>
        <row r="2907">
          <cell r="B2907" t="str">
            <v>Honduras</v>
          </cell>
          <cell r="G2907" t="str">
            <v>Manufacturing &amp; Services</v>
          </cell>
        </row>
        <row r="2908">
          <cell r="B2908" t="str">
            <v>Honduras</v>
          </cell>
          <cell r="G2908" t="str">
            <v>Manufacturing &amp; Services</v>
          </cell>
        </row>
        <row r="2909">
          <cell r="B2909" t="str">
            <v>Honduras</v>
          </cell>
          <cell r="G2909" t="str">
            <v>Manufacturing &amp; Services</v>
          </cell>
        </row>
        <row r="2910">
          <cell r="B2910" t="str">
            <v>Honduras</v>
          </cell>
          <cell r="G2910" t="str">
            <v>Other</v>
          </cell>
        </row>
        <row r="2911">
          <cell r="B2911" t="str">
            <v>Honduras</v>
          </cell>
          <cell r="G2911" t="str">
            <v>Other</v>
          </cell>
        </row>
        <row r="2912">
          <cell r="B2912" t="str">
            <v>Honduras</v>
          </cell>
          <cell r="G2912" t="str">
            <v>Other</v>
          </cell>
        </row>
        <row r="2913">
          <cell r="B2913" t="str">
            <v>Honduras</v>
          </cell>
          <cell r="G2913" t="str">
            <v>Manufacturing &amp; Services</v>
          </cell>
        </row>
        <row r="2914">
          <cell r="B2914" t="str">
            <v>Honduras</v>
          </cell>
          <cell r="G2914" t="str">
            <v>Manufacturing &amp; Services</v>
          </cell>
        </row>
        <row r="2915">
          <cell r="B2915" t="str">
            <v>Honduras</v>
          </cell>
          <cell r="G2915" t="str">
            <v>Other</v>
          </cell>
        </row>
        <row r="2916">
          <cell r="B2916" t="str">
            <v>Honduras</v>
          </cell>
          <cell r="G2916" t="str">
            <v>Other</v>
          </cell>
        </row>
        <row r="2917">
          <cell r="B2917" t="str">
            <v>Honduras</v>
          </cell>
          <cell r="G2917" t="str">
            <v>Infrastructure</v>
          </cell>
        </row>
        <row r="2918">
          <cell r="B2918" t="str">
            <v>Hungary</v>
          </cell>
          <cell r="G2918" t="str">
            <v>Manufacturing &amp; Services</v>
          </cell>
        </row>
        <row r="2919">
          <cell r="B2919" t="str">
            <v>Hungary</v>
          </cell>
          <cell r="G2919" t="str">
            <v>Financial</v>
          </cell>
        </row>
        <row r="2920">
          <cell r="B2920" t="str">
            <v>Hungary</v>
          </cell>
          <cell r="G2920" t="str">
            <v>Financial</v>
          </cell>
        </row>
        <row r="2921">
          <cell r="B2921" t="str">
            <v>Hungary</v>
          </cell>
          <cell r="G2921" t="str">
            <v>Manufacturing &amp; Services</v>
          </cell>
        </row>
        <row r="2922">
          <cell r="B2922" t="str">
            <v>Hungary</v>
          </cell>
          <cell r="G2922" t="str">
            <v>Manufacturing &amp; Services</v>
          </cell>
        </row>
        <row r="2923">
          <cell r="B2923" t="str">
            <v>Hungary</v>
          </cell>
          <cell r="G2923" t="str">
            <v>Manufacturing &amp; Services</v>
          </cell>
        </row>
        <row r="2924">
          <cell r="B2924" t="str">
            <v>Hungary</v>
          </cell>
          <cell r="G2924" t="str">
            <v>Services</v>
          </cell>
        </row>
        <row r="2925">
          <cell r="B2925" t="str">
            <v>Hungary</v>
          </cell>
          <cell r="G2925" t="str">
            <v>Financial</v>
          </cell>
        </row>
        <row r="2926">
          <cell r="B2926" t="str">
            <v>Hungary</v>
          </cell>
          <cell r="G2926" t="str">
            <v>Manufacturing &amp; Services</v>
          </cell>
        </row>
        <row r="2927">
          <cell r="B2927" t="str">
            <v>Hungary</v>
          </cell>
          <cell r="G2927" t="str">
            <v>Manufacturing &amp; Services</v>
          </cell>
        </row>
        <row r="2928">
          <cell r="B2928" t="str">
            <v>Hungary</v>
          </cell>
          <cell r="G2928" t="str">
            <v>Manufacturing &amp; Services</v>
          </cell>
        </row>
        <row r="2929">
          <cell r="B2929" t="str">
            <v>Hungary</v>
          </cell>
          <cell r="G2929" t="str">
            <v>Manufacturing &amp; Services</v>
          </cell>
        </row>
        <row r="2930">
          <cell r="B2930" t="str">
            <v>Hungary</v>
          </cell>
          <cell r="G2930" t="str">
            <v>Manufacturing &amp; Services</v>
          </cell>
        </row>
        <row r="2931">
          <cell r="B2931" t="str">
            <v>Hungary</v>
          </cell>
          <cell r="G2931" t="str">
            <v>Manufacturing &amp; Services</v>
          </cell>
        </row>
        <row r="2932">
          <cell r="B2932" t="str">
            <v>Hungary</v>
          </cell>
          <cell r="G2932" t="str">
            <v>Manufacturing &amp; Services</v>
          </cell>
        </row>
        <row r="2933">
          <cell r="B2933" t="str">
            <v>Hungary</v>
          </cell>
          <cell r="G2933" t="str">
            <v>Manufacturing &amp; Services</v>
          </cell>
        </row>
        <row r="2934">
          <cell r="B2934" t="str">
            <v>Hungary</v>
          </cell>
          <cell r="G2934" t="str">
            <v>Services</v>
          </cell>
        </row>
        <row r="2935">
          <cell r="B2935" t="str">
            <v>Hungary</v>
          </cell>
          <cell r="G2935" t="str">
            <v>Services</v>
          </cell>
        </row>
        <row r="2936">
          <cell r="B2936" t="str">
            <v>Hungary</v>
          </cell>
          <cell r="G2936" t="str">
            <v>Services</v>
          </cell>
        </row>
        <row r="2937">
          <cell r="B2937" t="str">
            <v>Hungary</v>
          </cell>
          <cell r="G2937" t="str">
            <v>Services</v>
          </cell>
        </row>
        <row r="2938">
          <cell r="B2938" t="str">
            <v>Hungary</v>
          </cell>
          <cell r="G2938" t="str">
            <v>Services</v>
          </cell>
        </row>
        <row r="2939">
          <cell r="B2939" t="str">
            <v>Hungary</v>
          </cell>
          <cell r="G2939" t="str">
            <v>Services</v>
          </cell>
        </row>
        <row r="2940">
          <cell r="B2940" t="str">
            <v>Hungary</v>
          </cell>
          <cell r="G2940" t="str">
            <v>Services</v>
          </cell>
        </row>
        <row r="2941">
          <cell r="B2941" t="str">
            <v>Hungary</v>
          </cell>
          <cell r="G2941" t="str">
            <v>Infrastructure</v>
          </cell>
        </row>
        <row r="2942">
          <cell r="B2942" t="str">
            <v>Hungary</v>
          </cell>
          <cell r="G2942" t="str">
            <v>Financial</v>
          </cell>
        </row>
        <row r="2943">
          <cell r="B2943" t="str">
            <v>Hungary</v>
          </cell>
          <cell r="G2943" t="str">
            <v>Manufacturing &amp; Services</v>
          </cell>
        </row>
        <row r="2944">
          <cell r="B2944" t="str">
            <v>Hungary</v>
          </cell>
          <cell r="G2944" t="str">
            <v>Manufacturing &amp; Services</v>
          </cell>
        </row>
        <row r="2945">
          <cell r="B2945" t="str">
            <v>Hungary</v>
          </cell>
          <cell r="G2945" t="str">
            <v>Manufacturing &amp; Services</v>
          </cell>
        </row>
        <row r="2946">
          <cell r="B2946" t="str">
            <v>Hungary</v>
          </cell>
          <cell r="G2946" t="str">
            <v>Manufacturing &amp; Services</v>
          </cell>
        </row>
        <row r="2947">
          <cell r="B2947" t="str">
            <v>Hungary</v>
          </cell>
          <cell r="G2947" t="str">
            <v>Manufacturing &amp; Services</v>
          </cell>
        </row>
        <row r="2948">
          <cell r="B2948" t="str">
            <v>Hungary</v>
          </cell>
          <cell r="G2948" t="str">
            <v>Manufacturing &amp; Services</v>
          </cell>
        </row>
        <row r="2949">
          <cell r="B2949" t="str">
            <v>Hungary</v>
          </cell>
          <cell r="G2949" t="str">
            <v>Manufacturing &amp; Services</v>
          </cell>
        </row>
        <row r="2950">
          <cell r="B2950" t="str">
            <v>Hungary</v>
          </cell>
          <cell r="G2950" t="str">
            <v>Manufacturing &amp; Services</v>
          </cell>
        </row>
        <row r="2951">
          <cell r="B2951" t="str">
            <v>Hungary</v>
          </cell>
          <cell r="G2951" t="str">
            <v>Manufacturing &amp; Services</v>
          </cell>
        </row>
        <row r="2952">
          <cell r="B2952" t="str">
            <v>Hungary</v>
          </cell>
          <cell r="G2952" t="str">
            <v>Manufacturing &amp; Services</v>
          </cell>
        </row>
        <row r="2953">
          <cell r="B2953" t="str">
            <v>Hungary</v>
          </cell>
          <cell r="G2953" t="str">
            <v>Manufacturing &amp; Services</v>
          </cell>
        </row>
        <row r="2954">
          <cell r="B2954" t="str">
            <v>Hungary</v>
          </cell>
          <cell r="G2954" t="str">
            <v>Manufacturing &amp; Services</v>
          </cell>
        </row>
        <row r="2955">
          <cell r="B2955" t="str">
            <v>Hungary</v>
          </cell>
          <cell r="G2955" t="str">
            <v>Manufacturing &amp; Services</v>
          </cell>
        </row>
        <row r="2956">
          <cell r="B2956" t="str">
            <v>Hungary</v>
          </cell>
          <cell r="G2956" t="str">
            <v>Manufacturing &amp; Services</v>
          </cell>
        </row>
        <row r="2957">
          <cell r="B2957" t="str">
            <v>Hungary</v>
          </cell>
          <cell r="G2957" t="str">
            <v>Manufacturing &amp; Services</v>
          </cell>
        </row>
        <row r="2958">
          <cell r="B2958" t="str">
            <v>Hungary</v>
          </cell>
          <cell r="G2958" t="str">
            <v>Manufacturing &amp; Services</v>
          </cell>
        </row>
        <row r="2959">
          <cell r="B2959" t="str">
            <v>Hungary</v>
          </cell>
          <cell r="G2959" t="str">
            <v>Manufacturing &amp; Services</v>
          </cell>
        </row>
        <row r="2960">
          <cell r="B2960" t="str">
            <v>Hungary</v>
          </cell>
          <cell r="G2960" t="str">
            <v>Manufacturing &amp; Services</v>
          </cell>
        </row>
        <row r="2961">
          <cell r="B2961" t="str">
            <v>Hungary</v>
          </cell>
          <cell r="G2961" t="str">
            <v>Manufacturing &amp; Services</v>
          </cell>
        </row>
        <row r="2962">
          <cell r="B2962" t="str">
            <v>Hungary</v>
          </cell>
          <cell r="G2962" t="str">
            <v>Manufacturing &amp; Services</v>
          </cell>
        </row>
        <row r="2963">
          <cell r="B2963" t="str">
            <v>Hungary</v>
          </cell>
          <cell r="G2963" t="str">
            <v>Manufacturing &amp; Services</v>
          </cell>
        </row>
        <row r="2964">
          <cell r="B2964" t="str">
            <v>Hungary</v>
          </cell>
          <cell r="G2964" t="str">
            <v>Manufacturing &amp; Services</v>
          </cell>
        </row>
        <row r="2965">
          <cell r="B2965" t="str">
            <v>Hungary</v>
          </cell>
          <cell r="G2965" t="str">
            <v>Manufacturing &amp; Services</v>
          </cell>
        </row>
        <row r="2966">
          <cell r="B2966" t="str">
            <v>Hungary</v>
          </cell>
          <cell r="G2966" t="str">
            <v>Manufacturing &amp; Services</v>
          </cell>
        </row>
        <row r="2967">
          <cell r="B2967" t="str">
            <v>Hungary</v>
          </cell>
          <cell r="G2967" t="str">
            <v>Other</v>
          </cell>
        </row>
        <row r="2968">
          <cell r="B2968" t="str">
            <v>Hungary</v>
          </cell>
          <cell r="G2968" t="str">
            <v>Primary</v>
          </cell>
        </row>
        <row r="2969">
          <cell r="B2969" t="str">
            <v>Hungary</v>
          </cell>
          <cell r="G2969" t="str">
            <v>Manufacturing &amp; Services</v>
          </cell>
        </row>
        <row r="2970">
          <cell r="B2970" t="str">
            <v>Hungary</v>
          </cell>
          <cell r="G2970" t="str">
            <v>Services</v>
          </cell>
        </row>
        <row r="2971">
          <cell r="B2971" t="str">
            <v>Hungary</v>
          </cell>
          <cell r="G2971" t="str">
            <v>Services</v>
          </cell>
        </row>
        <row r="2972">
          <cell r="B2972" t="str">
            <v>Hungary</v>
          </cell>
          <cell r="G2972" t="str">
            <v>Services</v>
          </cell>
        </row>
        <row r="2973">
          <cell r="B2973" t="str">
            <v>Hungary</v>
          </cell>
          <cell r="G2973" t="str">
            <v>Services</v>
          </cell>
        </row>
        <row r="2974">
          <cell r="B2974" t="str">
            <v>Hungary</v>
          </cell>
          <cell r="G2974" t="str">
            <v>Services</v>
          </cell>
        </row>
        <row r="2975">
          <cell r="B2975" t="str">
            <v>Hungary</v>
          </cell>
          <cell r="G2975" t="str">
            <v>Services</v>
          </cell>
        </row>
        <row r="2976">
          <cell r="B2976" t="str">
            <v>Hungary</v>
          </cell>
          <cell r="G2976" t="str">
            <v>Services</v>
          </cell>
        </row>
        <row r="2977">
          <cell r="B2977" t="str">
            <v>Hungary</v>
          </cell>
          <cell r="G2977" t="str">
            <v>Services</v>
          </cell>
        </row>
        <row r="2978">
          <cell r="B2978" t="str">
            <v>Hungary</v>
          </cell>
          <cell r="G2978" t="str">
            <v>Services</v>
          </cell>
        </row>
        <row r="2979">
          <cell r="B2979" t="str">
            <v>Hungary</v>
          </cell>
          <cell r="G2979" t="str">
            <v>Infrastructure</v>
          </cell>
        </row>
        <row r="2980">
          <cell r="B2980" t="str">
            <v>Hungary</v>
          </cell>
          <cell r="G2980" t="str">
            <v>Infrastructure</v>
          </cell>
        </row>
        <row r="2981">
          <cell r="B2981" t="str">
            <v>Hungary</v>
          </cell>
          <cell r="G2981" t="str">
            <v>Manufacturing &amp; Services</v>
          </cell>
        </row>
        <row r="2982">
          <cell r="B2982" t="str">
            <v>Hungary</v>
          </cell>
          <cell r="G2982" t="str">
            <v>Financial</v>
          </cell>
        </row>
        <row r="2983">
          <cell r="B2983" t="str">
            <v>Hungary</v>
          </cell>
          <cell r="G2983" t="str">
            <v>Manufacturing &amp; Services</v>
          </cell>
        </row>
        <row r="2984">
          <cell r="B2984" t="str">
            <v>Hungary</v>
          </cell>
          <cell r="G2984" t="str">
            <v>Manufacturing &amp; Services</v>
          </cell>
        </row>
        <row r="2985">
          <cell r="B2985" t="str">
            <v>Hungary</v>
          </cell>
          <cell r="G2985" t="str">
            <v>Manufacturing &amp; Services</v>
          </cell>
        </row>
        <row r="2986">
          <cell r="B2986" t="str">
            <v>Hungary</v>
          </cell>
          <cell r="G2986" t="str">
            <v>Manufacturing &amp; Services</v>
          </cell>
        </row>
        <row r="2987">
          <cell r="B2987" t="str">
            <v>Hungary</v>
          </cell>
          <cell r="G2987" t="str">
            <v>Manufacturing &amp; Services</v>
          </cell>
        </row>
        <row r="2988">
          <cell r="B2988" t="str">
            <v>Hungary</v>
          </cell>
          <cell r="G2988" t="str">
            <v>Manufacturing &amp; Services</v>
          </cell>
        </row>
        <row r="2989">
          <cell r="B2989" t="str">
            <v>Hungary</v>
          </cell>
          <cell r="G2989" t="str">
            <v>Manufacturing &amp; Services</v>
          </cell>
        </row>
        <row r="2990">
          <cell r="B2990" t="str">
            <v>Hungary</v>
          </cell>
          <cell r="G2990" t="str">
            <v>Manufacturing &amp; Services</v>
          </cell>
        </row>
        <row r="2991">
          <cell r="B2991" t="str">
            <v>Hungary</v>
          </cell>
          <cell r="G2991" t="str">
            <v>Manufacturing &amp; Services</v>
          </cell>
        </row>
        <row r="2992">
          <cell r="B2992" t="str">
            <v>Hungary</v>
          </cell>
          <cell r="G2992" t="str">
            <v>Manufacturing &amp; Services</v>
          </cell>
        </row>
        <row r="2993">
          <cell r="B2993" t="str">
            <v>Hungary</v>
          </cell>
          <cell r="G2993" t="str">
            <v>Manufacturing &amp; Services</v>
          </cell>
        </row>
        <row r="2994">
          <cell r="B2994" t="str">
            <v>Hungary</v>
          </cell>
          <cell r="G2994" t="str">
            <v>Manufacturing &amp; Services</v>
          </cell>
        </row>
        <row r="2995">
          <cell r="B2995" t="str">
            <v>Hungary</v>
          </cell>
          <cell r="G2995" t="str">
            <v>Manufacturing &amp; Services</v>
          </cell>
        </row>
        <row r="2996">
          <cell r="B2996" t="str">
            <v>Hungary</v>
          </cell>
          <cell r="G2996" t="str">
            <v>Manufacturing &amp; Services</v>
          </cell>
        </row>
        <row r="2997">
          <cell r="B2997" t="str">
            <v>Hungary</v>
          </cell>
          <cell r="G2997" t="str">
            <v>Manufacturing &amp; Services</v>
          </cell>
        </row>
        <row r="2998">
          <cell r="B2998" t="str">
            <v>Hungary</v>
          </cell>
          <cell r="G2998" t="str">
            <v>Manufacturing &amp; Services</v>
          </cell>
        </row>
        <row r="2999">
          <cell r="B2999" t="str">
            <v>Hungary</v>
          </cell>
          <cell r="G2999" t="str">
            <v>Manufacturing &amp; Services</v>
          </cell>
        </row>
        <row r="3000">
          <cell r="B3000" t="str">
            <v>Hungary</v>
          </cell>
          <cell r="G3000" t="str">
            <v>Manufacturing &amp; Services</v>
          </cell>
        </row>
        <row r="3001">
          <cell r="B3001" t="str">
            <v>Hungary</v>
          </cell>
          <cell r="G3001" t="str">
            <v>Manufacturing &amp; Services</v>
          </cell>
        </row>
        <row r="3002">
          <cell r="B3002" t="str">
            <v>Hungary</v>
          </cell>
          <cell r="G3002" t="str">
            <v>Manufacturing &amp; Services</v>
          </cell>
        </row>
        <row r="3003">
          <cell r="B3003" t="str">
            <v>Hungary</v>
          </cell>
          <cell r="G3003" t="str">
            <v>Manufacturing &amp; Services</v>
          </cell>
        </row>
        <row r="3004">
          <cell r="B3004" t="str">
            <v>Hungary</v>
          </cell>
          <cell r="G3004" t="str">
            <v>Manufacturing &amp; Services</v>
          </cell>
        </row>
        <row r="3005">
          <cell r="B3005" t="str">
            <v>Hungary</v>
          </cell>
          <cell r="G3005" t="str">
            <v>Manufacturing &amp; Services</v>
          </cell>
        </row>
        <row r="3006">
          <cell r="B3006" t="str">
            <v>Hungary</v>
          </cell>
          <cell r="G3006" t="str">
            <v>Manufacturing &amp; Services</v>
          </cell>
        </row>
        <row r="3007">
          <cell r="B3007" t="str">
            <v>Hungary</v>
          </cell>
          <cell r="G3007" t="str">
            <v>Other</v>
          </cell>
        </row>
        <row r="3008">
          <cell r="B3008" t="str">
            <v>Hungary</v>
          </cell>
          <cell r="G3008" t="str">
            <v>Primary</v>
          </cell>
        </row>
        <row r="3009">
          <cell r="B3009" t="str">
            <v>Hungary</v>
          </cell>
          <cell r="G3009" t="str">
            <v>Manufacturing &amp; Services</v>
          </cell>
        </row>
        <row r="3010">
          <cell r="B3010" t="str">
            <v>Hungary</v>
          </cell>
          <cell r="G3010" t="str">
            <v>Services</v>
          </cell>
        </row>
        <row r="3011">
          <cell r="B3011" t="str">
            <v>Hungary</v>
          </cell>
          <cell r="G3011" t="str">
            <v>Services</v>
          </cell>
        </row>
        <row r="3012">
          <cell r="B3012" t="str">
            <v>Hungary</v>
          </cell>
          <cell r="G3012" t="str">
            <v>Services</v>
          </cell>
        </row>
        <row r="3013">
          <cell r="B3013" t="str">
            <v>Hungary</v>
          </cell>
          <cell r="G3013" t="str">
            <v>Services</v>
          </cell>
        </row>
        <row r="3014">
          <cell r="B3014" t="str">
            <v>Hungary</v>
          </cell>
          <cell r="G3014" t="str">
            <v>Services</v>
          </cell>
        </row>
        <row r="3015">
          <cell r="B3015" t="str">
            <v>Hungary</v>
          </cell>
          <cell r="G3015" t="str">
            <v>Services</v>
          </cell>
        </row>
        <row r="3016">
          <cell r="B3016" t="str">
            <v>Hungary</v>
          </cell>
          <cell r="G3016" t="str">
            <v>Services</v>
          </cell>
        </row>
        <row r="3017">
          <cell r="B3017" t="str">
            <v>Hungary</v>
          </cell>
          <cell r="G3017" t="str">
            <v>Services</v>
          </cell>
        </row>
        <row r="3018">
          <cell r="B3018" t="str">
            <v>Hungary</v>
          </cell>
          <cell r="G3018" t="str">
            <v>Infrastructure</v>
          </cell>
        </row>
        <row r="3019">
          <cell r="B3019" t="str">
            <v>Hungary</v>
          </cell>
          <cell r="G3019" t="str">
            <v>Infrastructure</v>
          </cell>
        </row>
        <row r="3020">
          <cell r="B3020" t="str">
            <v>Hungary</v>
          </cell>
          <cell r="G3020" t="str">
            <v>Infrastructure</v>
          </cell>
        </row>
        <row r="3021">
          <cell r="B3021" t="str">
            <v>Hungary</v>
          </cell>
          <cell r="G3021" t="str">
            <v>Financial</v>
          </cell>
        </row>
        <row r="3022">
          <cell r="B3022" t="str">
            <v>Hungary</v>
          </cell>
          <cell r="G3022" t="str">
            <v>Financial</v>
          </cell>
        </row>
        <row r="3023">
          <cell r="B3023" t="str">
            <v>Hungary</v>
          </cell>
          <cell r="G3023" t="str">
            <v>Manufacturing &amp; Services</v>
          </cell>
        </row>
        <row r="3024">
          <cell r="B3024" t="str">
            <v>Hungary</v>
          </cell>
          <cell r="G3024" t="str">
            <v>Manufacturing &amp; Services</v>
          </cell>
        </row>
        <row r="3025">
          <cell r="B3025" t="str">
            <v>Hungary</v>
          </cell>
          <cell r="G3025" t="str">
            <v>Manufacturing &amp; Services</v>
          </cell>
        </row>
        <row r="3026">
          <cell r="B3026" t="str">
            <v>Hungary</v>
          </cell>
          <cell r="G3026" t="str">
            <v>Manufacturing &amp; Services</v>
          </cell>
        </row>
        <row r="3027">
          <cell r="B3027" t="str">
            <v>Hungary</v>
          </cell>
          <cell r="G3027" t="str">
            <v>Manufacturing &amp; Services</v>
          </cell>
        </row>
        <row r="3028">
          <cell r="B3028" t="str">
            <v>Hungary</v>
          </cell>
          <cell r="G3028" t="str">
            <v>Manufacturing &amp; Services</v>
          </cell>
        </row>
        <row r="3029">
          <cell r="B3029" t="str">
            <v>Hungary</v>
          </cell>
          <cell r="G3029" t="str">
            <v>Manufacturing &amp; Services</v>
          </cell>
        </row>
        <row r="3030">
          <cell r="B3030" t="str">
            <v>Hungary</v>
          </cell>
          <cell r="G3030" t="str">
            <v>Manufacturing &amp; Services</v>
          </cell>
        </row>
        <row r="3031">
          <cell r="B3031" t="str">
            <v>Hungary</v>
          </cell>
          <cell r="G3031" t="str">
            <v>Manufacturing &amp; Services</v>
          </cell>
        </row>
        <row r="3032">
          <cell r="B3032" t="str">
            <v>Hungary</v>
          </cell>
          <cell r="G3032" t="str">
            <v>Manufacturing &amp; Services</v>
          </cell>
        </row>
        <row r="3033">
          <cell r="B3033" t="str">
            <v>Hungary</v>
          </cell>
          <cell r="G3033" t="str">
            <v>Manufacturing &amp; Services</v>
          </cell>
        </row>
        <row r="3034">
          <cell r="B3034" t="str">
            <v>Hungary</v>
          </cell>
          <cell r="G3034" t="str">
            <v>Manufacturing &amp; Services</v>
          </cell>
        </row>
        <row r="3035">
          <cell r="B3035" t="str">
            <v>Hungary</v>
          </cell>
          <cell r="G3035" t="str">
            <v>Manufacturing &amp; Services</v>
          </cell>
        </row>
        <row r="3036">
          <cell r="B3036" t="str">
            <v>Hungary</v>
          </cell>
          <cell r="G3036" t="str">
            <v>Manufacturing &amp; Services</v>
          </cell>
        </row>
        <row r="3037">
          <cell r="B3037" t="str">
            <v>Hungary</v>
          </cell>
          <cell r="G3037" t="str">
            <v>Manufacturing &amp; Services</v>
          </cell>
        </row>
        <row r="3038">
          <cell r="B3038" t="str">
            <v>Hungary</v>
          </cell>
          <cell r="G3038" t="str">
            <v>Manufacturing &amp; Services</v>
          </cell>
        </row>
        <row r="3039">
          <cell r="B3039" t="str">
            <v>Hungary</v>
          </cell>
          <cell r="G3039" t="str">
            <v>Manufacturing &amp; Services</v>
          </cell>
        </row>
        <row r="3040">
          <cell r="B3040" t="str">
            <v>Hungary</v>
          </cell>
          <cell r="G3040" t="str">
            <v>Manufacturing &amp; Services</v>
          </cell>
        </row>
        <row r="3041">
          <cell r="B3041" t="str">
            <v>Hungary</v>
          </cell>
          <cell r="G3041" t="str">
            <v>Manufacturing &amp; Services</v>
          </cell>
        </row>
        <row r="3042">
          <cell r="B3042" t="str">
            <v>Hungary</v>
          </cell>
          <cell r="G3042" t="str">
            <v>Manufacturing &amp; Services</v>
          </cell>
        </row>
        <row r="3043">
          <cell r="B3043" t="str">
            <v>Hungary</v>
          </cell>
          <cell r="G3043" t="str">
            <v>Manufacturing &amp; Services</v>
          </cell>
        </row>
        <row r="3044">
          <cell r="B3044" t="str">
            <v>Hungary</v>
          </cell>
          <cell r="G3044" t="str">
            <v>Manufacturing &amp; Services</v>
          </cell>
        </row>
        <row r="3045">
          <cell r="B3045" t="str">
            <v>Hungary</v>
          </cell>
          <cell r="G3045" t="str">
            <v>Manufacturing &amp; Services</v>
          </cell>
        </row>
        <row r="3046">
          <cell r="B3046" t="str">
            <v>Hungary</v>
          </cell>
          <cell r="G3046" t="str">
            <v>Manufacturing &amp; Services</v>
          </cell>
        </row>
        <row r="3047">
          <cell r="B3047" t="str">
            <v>Hungary</v>
          </cell>
          <cell r="G3047" t="str">
            <v>Manufacturing &amp; Services</v>
          </cell>
        </row>
        <row r="3048">
          <cell r="B3048" t="str">
            <v>Hungary</v>
          </cell>
          <cell r="G3048" t="str">
            <v>Manufacturing &amp; Services</v>
          </cell>
        </row>
        <row r="3049">
          <cell r="B3049" t="str">
            <v>Hungary</v>
          </cell>
          <cell r="G3049" t="str">
            <v>Manufacturing &amp; Services</v>
          </cell>
        </row>
        <row r="3050">
          <cell r="B3050" t="str">
            <v>Hungary</v>
          </cell>
          <cell r="G3050" t="str">
            <v>Manufacturing &amp; Services</v>
          </cell>
        </row>
        <row r="3051">
          <cell r="B3051" t="str">
            <v>Hungary</v>
          </cell>
          <cell r="G3051" t="str">
            <v>Manufacturing &amp; Services</v>
          </cell>
        </row>
        <row r="3052">
          <cell r="B3052" t="str">
            <v>Hungary</v>
          </cell>
          <cell r="G3052" t="str">
            <v>Manufacturing &amp; Services</v>
          </cell>
        </row>
        <row r="3053">
          <cell r="B3053" t="str">
            <v>Hungary</v>
          </cell>
          <cell r="G3053" t="str">
            <v>Manufacturing &amp; Services</v>
          </cell>
        </row>
        <row r="3054">
          <cell r="B3054" t="str">
            <v>Hungary</v>
          </cell>
          <cell r="G3054" t="str">
            <v>Manufacturing &amp; Services</v>
          </cell>
        </row>
        <row r="3055">
          <cell r="B3055" t="str">
            <v>Hungary</v>
          </cell>
          <cell r="G3055" t="str">
            <v>Manufacturing &amp; Services</v>
          </cell>
        </row>
        <row r="3056">
          <cell r="B3056" t="str">
            <v>Hungary</v>
          </cell>
          <cell r="G3056" t="str">
            <v>Manufacturing &amp; Services</v>
          </cell>
        </row>
        <row r="3057">
          <cell r="B3057" t="str">
            <v>Hungary</v>
          </cell>
          <cell r="G3057" t="str">
            <v>Manufacturing &amp; Services</v>
          </cell>
        </row>
        <row r="3058">
          <cell r="B3058" t="str">
            <v>Hungary</v>
          </cell>
          <cell r="G3058" t="str">
            <v>Manufacturing &amp; Services</v>
          </cell>
        </row>
        <row r="3059">
          <cell r="B3059" t="str">
            <v>Hungary</v>
          </cell>
          <cell r="G3059" t="str">
            <v>Manufacturing &amp; Services</v>
          </cell>
        </row>
        <row r="3060">
          <cell r="B3060" t="str">
            <v>Hungary</v>
          </cell>
          <cell r="G3060" t="str">
            <v>Manufacturing &amp; Services</v>
          </cell>
        </row>
        <row r="3061">
          <cell r="B3061" t="str">
            <v>Hungary</v>
          </cell>
          <cell r="G3061" t="str">
            <v>Manufacturing &amp; Services</v>
          </cell>
        </row>
        <row r="3062">
          <cell r="B3062" t="str">
            <v>Hungary</v>
          </cell>
          <cell r="G3062" t="str">
            <v>Manufacturing &amp; Services</v>
          </cell>
        </row>
        <row r="3063">
          <cell r="B3063" t="str">
            <v>Hungary</v>
          </cell>
          <cell r="G3063" t="str">
            <v>Other</v>
          </cell>
        </row>
        <row r="3064">
          <cell r="B3064" t="str">
            <v>Hungary</v>
          </cell>
          <cell r="G3064" t="str">
            <v>Other</v>
          </cell>
        </row>
        <row r="3065">
          <cell r="B3065" t="str">
            <v>Hungary</v>
          </cell>
          <cell r="G3065" t="str">
            <v>Primary</v>
          </cell>
        </row>
        <row r="3066">
          <cell r="B3066" t="str">
            <v>Hungary</v>
          </cell>
          <cell r="G3066" t="str">
            <v>Primary</v>
          </cell>
        </row>
        <row r="3067">
          <cell r="B3067" t="str">
            <v>Hungary</v>
          </cell>
          <cell r="G3067" t="str">
            <v>Primary</v>
          </cell>
        </row>
        <row r="3068">
          <cell r="B3068" t="str">
            <v>Hungary</v>
          </cell>
          <cell r="G3068" t="str">
            <v>Services</v>
          </cell>
        </row>
        <row r="3069">
          <cell r="B3069" t="str">
            <v>Hungary</v>
          </cell>
          <cell r="G3069" t="str">
            <v>Services</v>
          </cell>
        </row>
        <row r="3070">
          <cell r="B3070" t="str">
            <v>Hungary</v>
          </cell>
          <cell r="G3070" t="str">
            <v>Services</v>
          </cell>
        </row>
        <row r="3071">
          <cell r="B3071" t="str">
            <v>Hungary</v>
          </cell>
          <cell r="G3071" t="str">
            <v>Services</v>
          </cell>
        </row>
        <row r="3072">
          <cell r="B3072" t="str">
            <v>Hungary</v>
          </cell>
          <cell r="G3072" t="str">
            <v>Services</v>
          </cell>
        </row>
        <row r="3073">
          <cell r="B3073" t="str">
            <v>Hungary</v>
          </cell>
          <cell r="G3073" t="str">
            <v>Services</v>
          </cell>
        </row>
        <row r="3074">
          <cell r="B3074" t="str">
            <v>Hungary</v>
          </cell>
          <cell r="G3074" t="str">
            <v>Services</v>
          </cell>
        </row>
        <row r="3075">
          <cell r="B3075" t="str">
            <v>Hungary</v>
          </cell>
          <cell r="G3075" t="str">
            <v>Services</v>
          </cell>
        </row>
        <row r="3076">
          <cell r="B3076" t="str">
            <v>Hungary</v>
          </cell>
          <cell r="G3076" t="str">
            <v>Services</v>
          </cell>
        </row>
        <row r="3077">
          <cell r="B3077" t="str">
            <v>Hungary</v>
          </cell>
          <cell r="G3077" t="str">
            <v>Services</v>
          </cell>
        </row>
        <row r="3078">
          <cell r="B3078" t="str">
            <v>Hungary</v>
          </cell>
          <cell r="G3078" t="str">
            <v>Infrastructure</v>
          </cell>
        </row>
        <row r="3079">
          <cell r="B3079" t="str">
            <v>Hungary</v>
          </cell>
          <cell r="G3079" t="str">
            <v>Infrastructure</v>
          </cell>
        </row>
        <row r="3080">
          <cell r="B3080" t="str">
            <v>Hungary</v>
          </cell>
          <cell r="G3080" t="str">
            <v>Financial</v>
          </cell>
        </row>
        <row r="3081">
          <cell r="B3081" t="str">
            <v>Hungary</v>
          </cell>
          <cell r="G3081" t="str">
            <v>Manufacturing &amp; Services</v>
          </cell>
        </row>
        <row r="3082">
          <cell r="B3082" t="str">
            <v>Hungary</v>
          </cell>
          <cell r="G3082" t="str">
            <v>Manufacturing &amp; Services</v>
          </cell>
        </row>
        <row r="3083">
          <cell r="B3083" t="str">
            <v>Hungary</v>
          </cell>
          <cell r="G3083" t="str">
            <v>Services</v>
          </cell>
        </row>
        <row r="3084">
          <cell r="B3084" t="str">
            <v>Hungary</v>
          </cell>
          <cell r="G3084" t="str">
            <v>Services</v>
          </cell>
        </row>
        <row r="3085">
          <cell r="B3085" t="str">
            <v>Hungary</v>
          </cell>
          <cell r="G3085" t="str">
            <v>Energy</v>
          </cell>
        </row>
        <row r="3086">
          <cell r="B3086" t="str">
            <v>Hungary</v>
          </cell>
          <cell r="G3086" t="str">
            <v>Financial</v>
          </cell>
        </row>
        <row r="3087">
          <cell r="B3087" t="str">
            <v>Hungary</v>
          </cell>
          <cell r="G3087" t="str">
            <v>Financial</v>
          </cell>
        </row>
        <row r="3088">
          <cell r="B3088" t="str">
            <v>Hungary</v>
          </cell>
          <cell r="G3088" t="str">
            <v>Financial</v>
          </cell>
        </row>
        <row r="3089">
          <cell r="B3089" t="str">
            <v>Hungary</v>
          </cell>
          <cell r="G3089" t="str">
            <v>Financial</v>
          </cell>
        </row>
        <row r="3090">
          <cell r="B3090" t="str">
            <v>Hungary</v>
          </cell>
          <cell r="G3090" t="str">
            <v>Financial</v>
          </cell>
        </row>
        <row r="3091">
          <cell r="B3091" t="str">
            <v>Hungary</v>
          </cell>
          <cell r="G3091" t="str">
            <v>Financial</v>
          </cell>
        </row>
        <row r="3092">
          <cell r="B3092" t="str">
            <v>Hungary</v>
          </cell>
          <cell r="G3092" t="str">
            <v>Financial</v>
          </cell>
        </row>
        <row r="3093">
          <cell r="B3093" t="str">
            <v>Hungary</v>
          </cell>
          <cell r="G3093" t="str">
            <v>Financial</v>
          </cell>
        </row>
        <row r="3094">
          <cell r="B3094" t="str">
            <v>Hungary</v>
          </cell>
          <cell r="G3094" t="str">
            <v>Financial</v>
          </cell>
        </row>
        <row r="3095">
          <cell r="B3095" t="str">
            <v>Hungary</v>
          </cell>
          <cell r="G3095" t="str">
            <v>Financial</v>
          </cell>
        </row>
        <row r="3096">
          <cell r="B3096" t="str">
            <v>Hungary</v>
          </cell>
          <cell r="G3096" t="str">
            <v>Financial</v>
          </cell>
        </row>
        <row r="3097">
          <cell r="B3097" t="str">
            <v>Hungary</v>
          </cell>
          <cell r="G3097" t="str">
            <v>Financial</v>
          </cell>
        </row>
        <row r="3098">
          <cell r="B3098" t="str">
            <v>Hungary</v>
          </cell>
          <cell r="G3098" t="str">
            <v>Financial</v>
          </cell>
        </row>
        <row r="3099">
          <cell r="B3099" t="str">
            <v>Hungary</v>
          </cell>
          <cell r="G3099" t="str">
            <v>Financial</v>
          </cell>
        </row>
        <row r="3100">
          <cell r="B3100" t="str">
            <v>Hungary</v>
          </cell>
          <cell r="G3100" t="str">
            <v>Financial</v>
          </cell>
        </row>
        <row r="3101">
          <cell r="B3101" t="str">
            <v>Hungary</v>
          </cell>
          <cell r="G3101" t="str">
            <v>Financial</v>
          </cell>
        </row>
        <row r="3102">
          <cell r="B3102" t="str">
            <v>Hungary</v>
          </cell>
          <cell r="G3102" t="str">
            <v>Financial</v>
          </cell>
        </row>
        <row r="3103">
          <cell r="B3103" t="str">
            <v>Hungary</v>
          </cell>
          <cell r="G3103" t="str">
            <v>Financial</v>
          </cell>
        </row>
        <row r="3104">
          <cell r="B3104" t="str">
            <v>Hungary</v>
          </cell>
          <cell r="G3104" t="str">
            <v>Financial</v>
          </cell>
        </row>
        <row r="3105">
          <cell r="B3105" t="str">
            <v>Hungary</v>
          </cell>
          <cell r="G3105" t="str">
            <v>Financial</v>
          </cell>
        </row>
        <row r="3106">
          <cell r="B3106" t="str">
            <v>Hungary</v>
          </cell>
          <cell r="G3106" t="str">
            <v>Financial</v>
          </cell>
        </row>
        <row r="3107">
          <cell r="B3107" t="str">
            <v>Hungary</v>
          </cell>
          <cell r="G3107" t="str">
            <v>Financial</v>
          </cell>
        </row>
        <row r="3108">
          <cell r="B3108" t="str">
            <v>Hungary</v>
          </cell>
          <cell r="G3108" t="str">
            <v>Manufacturing &amp; Services</v>
          </cell>
        </row>
        <row r="3109">
          <cell r="B3109" t="str">
            <v>Hungary</v>
          </cell>
          <cell r="G3109" t="str">
            <v>Manufacturing &amp; Services</v>
          </cell>
        </row>
        <row r="3110">
          <cell r="B3110" t="str">
            <v>Hungary</v>
          </cell>
          <cell r="G3110" t="str">
            <v>Manufacturing &amp; Services</v>
          </cell>
        </row>
        <row r="3111">
          <cell r="B3111" t="str">
            <v>Hungary</v>
          </cell>
          <cell r="G3111" t="str">
            <v>Manufacturing &amp; Services</v>
          </cell>
        </row>
        <row r="3112">
          <cell r="B3112" t="str">
            <v>Hungary</v>
          </cell>
          <cell r="G3112" t="str">
            <v>Manufacturing &amp; Services</v>
          </cell>
        </row>
        <row r="3113">
          <cell r="B3113" t="str">
            <v>Hungary</v>
          </cell>
          <cell r="G3113" t="str">
            <v>Manufacturing &amp; Services</v>
          </cell>
        </row>
        <row r="3114">
          <cell r="B3114" t="str">
            <v>Hungary</v>
          </cell>
          <cell r="G3114" t="str">
            <v>Manufacturing &amp; Services</v>
          </cell>
        </row>
        <row r="3115">
          <cell r="B3115" t="str">
            <v>Hungary</v>
          </cell>
          <cell r="G3115" t="str">
            <v>Manufacturing &amp; Services</v>
          </cell>
        </row>
        <row r="3116">
          <cell r="B3116" t="str">
            <v>Hungary</v>
          </cell>
          <cell r="G3116" t="str">
            <v>Manufacturing &amp; Services</v>
          </cell>
        </row>
        <row r="3117">
          <cell r="B3117" t="str">
            <v>Hungary</v>
          </cell>
          <cell r="G3117" t="str">
            <v>Manufacturing &amp; Services</v>
          </cell>
        </row>
        <row r="3118">
          <cell r="B3118" t="str">
            <v>Hungary</v>
          </cell>
          <cell r="G3118" t="str">
            <v>Manufacturing &amp; Services</v>
          </cell>
        </row>
        <row r="3119">
          <cell r="B3119" t="str">
            <v>Hungary</v>
          </cell>
          <cell r="G3119" t="str">
            <v>Manufacturing &amp; Services</v>
          </cell>
        </row>
        <row r="3120">
          <cell r="B3120" t="str">
            <v>Hungary</v>
          </cell>
          <cell r="G3120" t="str">
            <v>Manufacturing &amp; Services</v>
          </cell>
        </row>
        <row r="3121">
          <cell r="B3121" t="str">
            <v>Hungary</v>
          </cell>
          <cell r="G3121" t="str">
            <v>Manufacturing &amp; Services</v>
          </cell>
        </row>
        <row r="3122">
          <cell r="B3122" t="str">
            <v>Hungary</v>
          </cell>
          <cell r="G3122" t="str">
            <v>Manufacturing &amp; Services</v>
          </cell>
        </row>
        <row r="3123">
          <cell r="B3123" t="str">
            <v>Hungary</v>
          </cell>
          <cell r="G3123" t="str">
            <v>Manufacturing &amp; Services</v>
          </cell>
        </row>
        <row r="3124">
          <cell r="B3124" t="str">
            <v>Hungary</v>
          </cell>
          <cell r="G3124" t="str">
            <v>Manufacturing &amp; Services</v>
          </cell>
        </row>
        <row r="3125">
          <cell r="B3125" t="str">
            <v>Hungary</v>
          </cell>
          <cell r="G3125" t="str">
            <v>Manufacturing &amp; Services</v>
          </cell>
        </row>
        <row r="3126">
          <cell r="B3126" t="str">
            <v>Hungary</v>
          </cell>
          <cell r="G3126" t="str">
            <v>Manufacturing &amp; Services</v>
          </cell>
        </row>
        <row r="3127">
          <cell r="B3127" t="str">
            <v>Hungary</v>
          </cell>
          <cell r="G3127" t="str">
            <v>Manufacturing &amp; Services</v>
          </cell>
        </row>
        <row r="3128">
          <cell r="B3128" t="str">
            <v>Hungary</v>
          </cell>
          <cell r="G3128" t="str">
            <v>Manufacturing &amp; Services</v>
          </cell>
        </row>
        <row r="3129">
          <cell r="B3129" t="str">
            <v>Hungary</v>
          </cell>
          <cell r="G3129" t="str">
            <v>Manufacturing &amp; Services</v>
          </cell>
        </row>
        <row r="3130">
          <cell r="B3130" t="str">
            <v>Hungary</v>
          </cell>
          <cell r="G3130" t="str">
            <v>Manufacturing &amp; Services</v>
          </cell>
        </row>
        <row r="3131">
          <cell r="B3131" t="str">
            <v>Hungary</v>
          </cell>
          <cell r="G3131" t="str">
            <v>Manufacturing &amp; Services</v>
          </cell>
        </row>
        <row r="3132">
          <cell r="B3132" t="str">
            <v>Hungary</v>
          </cell>
          <cell r="G3132" t="str">
            <v>Manufacturing &amp; Services</v>
          </cell>
        </row>
        <row r="3133">
          <cell r="B3133" t="str">
            <v>Hungary</v>
          </cell>
          <cell r="G3133" t="str">
            <v>Manufacturing &amp; Services</v>
          </cell>
        </row>
        <row r="3134">
          <cell r="B3134" t="str">
            <v>Hungary</v>
          </cell>
          <cell r="G3134" t="str">
            <v>Manufacturing &amp; Services</v>
          </cell>
        </row>
        <row r="3135">
          <cell r="B3135" t="str">
            <v>Hungary</v>
          </cell>
          <cell r="G3135" t="str">
            <v>Manufacturing &amp; Services</v>
          </cell>
        </row>
        <row r="3136">
          <cell r="B3136" t="str">
            <v>Hungary</v>
          </cell>
          <cell r="G3136" t="str">
            <v>Manufacturing &amp; Services</v>
          </cell>
        </row>
        <row r="3137">
          <cell r="B3137" t="str">
            <v>Hungary</v>
          </cell>
          <cell r="G3137" t="str">
            <v>Manufacturing &amp; Services</v>
          </cell>
        </row>
        <row r="3138">
          <cell r="B3138" t="str">
            <v>Hungary</v>
          </cell>
          <cell r="G3138" t="str">
            <v>Manufacturing &amp; Services</v>
          </cell>
        </row>
        <row r="3139">
          <cell r="B3139" t="str">
            <v>Hungary</v>
          </cell>
          <cell r="G3139" t="str">
            <v>Manufacturing &amp; Services</v>
          </cell>
        </row>
        <row r="3140">
          <cell r="B3140" t="str">
            <v>Hungary</v>
          </cell>
          <cell r="G3140" t="str">
            <v>Manufacturing &amp; Services</v>
          </cell>
        </row>
        <row r="3141">
          <cell r="B3141" t="str">
            <v>Hungary</v>
          </cell>
          <cell r="G3141" t="str">
            <v>Manufacturing &amp; Services</v>
          </cell>
        </row>
        <row r="3142">
          <cell r="B3142" t="str">
            <v>Hungary</v>
          </cell>
          <cell r="G3142" t="str">
            <v>Manufacturing &amp; Services</v>
          </cell>
        </row>
        <row r="3143">
          <cell r="B3143" t="str">
            <v>Hungary</v>
          </cell>
          <cell r="G3143" t="str">
            <v>Manufacturing &amp; Services</v>
          </cell>
        </row>
        <row r="3144">
          <cell r="B3144" t="str">
            <v>Hungary</v>
          </cell>
          <cell r="G3144" t="str">
            <v>Manufacturing &amp; Services</v>
          </cell>
        </row>
        <row r="3145">
          <cell r="B3145" t="str">
            <v>Hungary</v>
          </cell>
          <cell r="G3145" t="str">
            <v>Manufacturing &amp; Services</v>
          </cell>
        </row>
        <row r="3146">
          <cell r="B3146" t="str">
            <v>Hungary</v>
          </cell>
          <cell r="G3146" t="str">
            <v>Manufacturing &amp; Services</v>
          </cell>
        </row>
        <row r="3147">
          <cell r="B3147" t="str">
            <v>Hungary</v>
          </cell>
          <cell r="G3147" t="str">
            <v>Manufacturing &amp; Services</v>
          </cell>
        </row>
        <row r="3148">
          <cell r="B3148" t="str">
            <v>Hungary</v>
          </cell>
          <cell r="G3148" t="str">
            <v>Manufacturing &amp; Services</v>
          </cell>
        </row>
        <row r="3149">
          <cell r="B3149" t="str">
            <v>Hungary</v>
          </cell>
          <cell r="G3149" t="str">
            <v>Manufacturing &amp; Services</v>
          </cell>
        </row>
        <row r="3150">
          <cell r="B3150" t="str">
            <v>Hungary</v>
          </cell>
          <cell r="G3150" t="str">
            <v>Manufacturing &amp; Services</v>
          </cell>
        </row>
        <row r="3151">
          <cell r="B3151" t="str">
            <v>Hungary</v>
          </cell>
          <cell r="G3151" t="str">
            <v>Manufacturing &amp; Services</v>
          </cell>
        </row>
        <row r="3152">
          <cell r="B3152" t="str">
            <v>Hungary</v>
          </cell>
          <cell r="G3152" t="str">
            <v>Manufacturing &amp; Services</v>
          </cell>
        </row>
        <row r="3153">
          <cell r="B3153" t="str">
            <v>Hungary</v>
          </cell>
          <cell r="G3153" t="str">
            <v>Manufacturing &amp; Services</v>
          </cell>
        </row>
        <row r="3154">
          <cell r="B3154" t="str">
            <v>Hungary</v>
          </cell>
          <cell r="G3154" t="str">
            <v>Manufacturing &amp; Services</v>
          </cell>
        </row>
        <row r="3155">
          <cell r="B3155" t="str">
            <v>Hungary</v>
          </cell>
          <cell r="G3155" t="str">
            <v>Manufacturing &amp; Services</v>
          </cell>
        </row>
        <row r="3156">
          <cell r="B3156" t="str">
            <v>Hungary</v>
          </cell>
          <cell r="G3156" t="str">
            <v>Manufacturing &amp; Services</v>
          </cell>
        </row>
        <row r="3157">
          <cell r="B3157" t="str">
            <v>Hungary</v>
          </cell>
          <cell r="G3157" t="str">
            <v>Manufacturing &amp; Services</v>
          </cell>
        </row>
        <row r="3158">
          <cell r="B3158" t="str">
            <v>Hungary</v>
          </cell>
          <cell r="G3158" t="str">
            <v>Manufacturing &amp; Services</v>
          </cell>
        </row>
        <row r="3159">
          <cell r="B3159" t="str">
            <v>Hungary</v>
          </cell>
          <cell r="G3159" t="str">
            <v>Manufacturing &amp; Services</v>
          </cell>
        </row>
        <row r="3160">
          <cell r="B3160" t="str">
            <v>Hungary</v>
          </cell>
          <cell r="G3160" t="str">
            <v>Manufacturing &amp; Services</v>
          </cell>
        </row>
        <row r="3161">
          <cell r="B3161" t="str">
            <v>Hungary</v>
          </cell>
          <cell r="G3161" t="str">
            <v>Manufacturing &amp; Services</v>
          </cell>
        </row>
        <row r="3162">
          <cell r="B3162" t="str">
            <v>Hungary</v>
          </cell>
          <cell r="G3162" t="str">
            <v>Manufacturing &amp; Services</v>
          </cell>
        </row>
        <row r="3163">
          <cell r="B3163" t="str">
            <v>Hungary</v>
          </cell>
          <cell r="G3163" t="str">
            <v>Manufacturing &amp; Services</v>
          </cell>
        </row>
        <row r="3164">
          <cell r="B3164" t="str">
            <v>Hungary</v>
          </cell>
          <cell r="G3164" t="str">
            <v>Manufacturing &amp; Services</v>
          </cell>
        </row>
        <row r="3165">
          <cell r="B3165" t="str">
            <v>Hungary</v>
          </cell>
          <cell r="G3165" t="str">
            <v>Manufacturing &amp; Services</v>
          </cell>
        </row>
        <row r="3166">
          <cell r="B3166" t="str">
            <v>Hungary</v>
          </cell>
          <cell r="G3166" t="str">
            <v>Manufacturing &amp; Services</v>
          </cell>
        </row>
        <row r="3167">
          <cell r="B3167" t="str">
            <v>Hungary</v>
          </cell>
          <cell r="G3167" t="str">
            <v>Manufacturing &amp; Services</v>
          </cell>
        </row>
        <row r="3168">
          <cell r="B3168" t="str">
            <v>Hungary</v>
          </cell>
          <cell r="G3168" t="str">
            <v>Manufacturing &amp; Services</v>
          </cell>
        </row>
        <row r="3169">
          <cell r="B3169" t="str">
            <v>Hungary</v>
          </cell>
          <cell r="G3169" t="str">
            <v>Manufacturing &amp; Services</v>
          </cell>
        </row>
        <row r="3170">
          <cell r="B3170" t="str">
            <v>Hungary</v>
          </cell>
          <cell r="G3170" t="str">
            <v>Manufacturing &amp; Services</v>
          </cell>
        </row>
        <row r="3171">
          <cell r="B3171" t="str">
            <v>Hungary</v>
          </cell>
          <cell r="G3171" t="str">
            <v>Manufacturing &amp; Services</v>
          </cell>
        </row>
        <row r="3172">
          <cell r="B3172" t="str">
            <v>Hungary</v>
          </cell>
          <cell r="G3172" t="str">
            <v>Manufacturing &amp; Services</v>
          </cell>
        </row>
        <row r="3173">
          <cell r="B3173" t="str">
            <v>Hungary</v>
          </cell>
          <cell r="G3173" t="str">
            <v>Manufacturing &amp; Services</v>
          </cell>
        </row>
        <row r="3174">
          <cell r="B3174" t="str">
            <v>Hungary</v>
          </cell>
          <cell r="G3174" t="str">
            <v>Manufacturing &amp; Services</v>
          </cell>
        </row>
        <row r="3175">
          <cell r="B3175" t="str">
            <v>Hungary</v>
          </cell>
          <cell r="G3175" t="str">
            <v>Manufacturing &amp; Services</v>
          </cell>
        </row>
        <row r="3176">
          <cell r="B3176" t="str">
            <v>Hungary</v>
          </cell>
          <cell r="G3176" t="str">
            <v>Manufacturing &amp; Services</v>
          </cell>
        </row>
        <row r="3177">
          <cell r="B3177" t="str">
            <v>Hungary</v>
          </cell>
          <cell r="G3177" t="str">
            <v>Manufacturing &amp; Services</v>
          </cell>
        </row>
        <row r="3178">
          <cell r="B3178" t="str">
            <v>Hungary</v>
          </cell>
          <cell r="G3178" t="str">
            <v>Manufacturing &amp; Services</v>
          </cell>
        </row>
        <row r="3179">
          <cell r="B3179" t="str">
            <v>Hungary</v>
          </cell>
          <cell r="G3179" t="str">
            <v>Manufacturing &amp; Services</v>
          </cell>
        </row>
        <row r="3180">
          <cell r="B3180" t="str">
            <v>Hungary</v>
          </cell>
          <cell r="G3180" t="str">
            <v>Manufacturing &amp; Services</v>
          </cell>
        </row>
        <row r="3181">
          <cell r="B3181" t="str">
            <v>Hungary</v>
          </cell>
          <cell r="G3181" t="str">
            <v>Manufacturing &amp; Services</v>
          </cell>
        </row>
        <row r="3182">
          <cell r="B3182" t="str">
            <v>Hungary</v>
          </cell>
          <cell r="G3182" t="str">
            <v>Manufacturing &amp; Services</v>
          </cell>
        </row>
        <row r="3183">
          <cell r="B3183" t="str">
            <v>Hungary</v>
          </cell>
          <cell r="G3183" t="str">
            <v>Manufacturing &amp; Services</v>
          </cell>
        </row>
        <row r="3184">
          <cell r="B3184" t="str">
            <v>Hungary</v>
          </cell>
          <cell r="G3184" t="str">
            <v>Manufacturing &amp; Services</v>
          </cell>
        </row>
        <row r="3185">
          <cell r="B3185" t="str">
            <v>Hungary</v>
          </cell>
          <cell r="G3185" t="str">
            <v>Manufacturing &amp; Services</v>
          </cell>
        </row>
        <row r="3186">
          <cell r="B3186" t="str">
            <v>Hungary</v>
          </cell>
          <cell r="G3186" t="str">
            <v>Manufacturing &amp; Services</v>
          </cell>
        </row>
        <row r="3187">
          <cell r="B3187" t="str">
            <v>Hungary</v>
          </cell>
          <cell r="G3187" t="str">
            <v>Manufacturing &amp; Services</v>
          </cell>
        </row>
        <row r="3188">
          <cell r="B3188" t="str">
            <v>Hungary</v>
          </cell>
          <cell r="G3188" t="str">
            <v>Manufacturing &amp; Services</v>
          </cell>
        </row>
        <row r="3189">
          <cell r="B3189" t="str">
            <v>Hungary</v>
          </cell>
          <cell r="G3189" t="str">
            <v>Manufacturing &amp; Services</v>
          </cell>
        </row>
        <row r="3190">
          <cell r="B3190" t="str">
            <v>Hungary</v>
          </cell>
          <cell r="G3190" t="str">
            <v>Manufacturing &amp; Services</v>
          </cell>
        </row>
        <row r="3191">
          <cell r="B3191" t="str">
            <v>Hungary</v>
          </cell>
          <cell r="G3191" t="str">
            <v>Manufacturing &amp; Services</v>
          </cell>
        </row>
        <row r="3192">
          <cell r="B3192" t="str">
            <v>Hungary</v>
          </cell>
          <cell r="G3192" t="str">
            <v>Manufacturing &amp; Services</v>
          </cell>
        </row>
        <row r="3193">
          <cell r="B3193" t="str">
            <v>Hungary</v>
          </cell>
          <cell r="G3193" t="str">
            <v>Manufacturing &amp; Services</v>
          </cell>
        </row>
        <row r="3194">
          <cell r="B3194" t="str">
            <v>Hungary</v>
          </cell>
          <cell r="G3194" t="str">
            <v>Manufacturing &amp; Services</v>
          </cell>
        </row>
        <row r="3195">
          <cell r="B3195" t="str">
            <v>Hungary</v>
          </cell>
          <cell r="G3195" t="str">
            <v>Manufacturing &amp; Services</v>
          </cell>
        </row>
        <row r="3196">
          <cell r="B3196" t="str">
            <v>Hungary</v>
          </cell>
          <cell r="G3196" t="str">
            <v>Manufacturing &amp; Services</v>
          </cell>
        </row>
        <row r="3197">
          <cell r="B3197" t="str">
            <v>Hungary</v>
          </cell>
          <cell r="G3197" t="str">
            <v>Manufacturing &amp; Services</v>
          </cell>
        </row>
        <row r="3198">
          <cell r="B3198" t="str">
            <v>Hungary</v>
          </cell>
          <cell r="G3198" t="str">
            <v>Manufacturing &amp; Services</v>
          </cell>
        </row>
        <row r="3199">
          <cell r="B3199" t="str">
            <v>Hungary</v>
          </cell>
          <cell r="G3199" t="str">
            <v>Manufacturing &amp; Services</v>
          </cell>
        </row>
        <row r="3200">
          <cell r="B3200" t="str">
            <v>Hungary</v>
          </cell>
          <cell r="G3200" t="str">
            <v>Manufacturing &amp; Services</v>
          </cell>
        </row>
        <row r="3201">
          <cell r="B3201" t="str">
            <v>Hungary</v>
          </cell>
          <cell r="G3201" t="str">
            <v>Manufacturing &amp; Services</v>
          </cell>
        </row>
        <row r="3202">
          <cell r="B3202" t="str">
            <v>Hungary</v>
          </cell>
          <cell r="G3202" t="str">
            <v>Manufacturing &amp; Services</v>
          </cell>
        </row>
        <row r="3203">
          <cell r="B3203" t="str">
            <v>Hungary</v>
          </cell>
          <cell r="G3203" t="str">
            <v>Manufacturing &amp; Services</v>
          </cell>
        </row>
        <row r="3204">
          <cell r="B3204" t="str">
            <v>Hungary</v>
          </cell>
          <cell r="G3204" t="str">
            <v>Manufacturing &amp; Services</v>
          </cell>
        </row>
        <row r="3205">
          <cell r="B3205" t="str">
            <v>Hungary</v>
          </cell>
          <cell r="G3205" t="str">
            <v>Manufacturing &amp; Services</v>
          </cell>
        </row>
        <row r="3206">
          <cell r="B3206" t="str">
            <v>Hungary</v>
          </cell>
          <cell r="G3206" t="str">
            <v>Manufacturing &amp; Services</v>
          </cell>
        </row>
        <row r="3207">
          <cell r="B3207" t="str">
            <v>Hungary</v>
          </cell>
          <cell r="G3207" t="str">
            <v>Manufacturing &amp; Services</v>
          </cell>
        </row>
        <row r="3208">
          <cell r="B3208" t="str">
            <v>Hungary</v>
          </cell>
          <cell r="G3208" t="str">
            <v>Manufacturing &amp; Services</v>
          </cell>
        </row>
        <row r="3209">
          <cell r="B3209" t="str">
            <v>Hungary</v>
          </cell>
          <cell r="G3209" t="str">
            <v>Manufacturing &amp; Services</v>
          </cell>
        </row>
        <row r="3210">
          <cell r="B3210" t="str">
            <v>Hungary</v>
          </cell>
          <cell r="G3210" t="str">
            <v>Manufacturing &amp; Services</v>
          </cell>
        </row>
        <row r="3211">
          <cell r="B3211" t="str">
            <v>Hungary</v>
          </cell>
          <cell r="G3211" t="str">
            <v>Manufacturing &amp; Services</v>
          </cell>
        </row>
        <row r="3212">
          <cell r="B3212" t="str">
            <v>Hungary</v>
          </cell>
          <cell r="G3212" t="str">
            <v>Manufacturing &amp; Services</v>
          </cell>
        </row>
        <row r="3213">
          <cell r="B3213" t="str">
            <v>Hungary</v>
          </cell>
          <cell r="G3213" t="str">
            <v>Manufacturing &amp; Services</v>
          </cell>
        </row>
        <row r="3214">
          <cell r="B3214" t="str">
            <v>Hungary</v>
          </cell>
          <cell r="G3214" t="str">
            <v>Manufacturing &amp; Services</v>
          </cell>
        </row>
        <row r="3215">
          <cell r="B3215" t="str">
            <v>Hungary</v>
          </cell>
          <cell r="G3215" t="str">
            <v>Manufacturing &amp; Services</v>
          </cell>
        </row>
        <row r="3216">
          <cell r="B3216" t="str">
            <v>Hungary</v>
          </cell>
          <cell r="G3216" t="str">
            <v>Manufacturing &amp; Services</v>
          </cell>
        </row>
        <row r="3217">
          <cell r="B3217" t="str">
            <v>Hungary</v>
          </cell>
          <cell r="G3217" t="str">
            <v>Manufacturing &amp; Services</v>
          </cell>
        </row>
        <row r="3218">
          <cell r="B3218" t="str">
            <v>Hungary</v>
          </cell>
          <cell r="G3218" t="str">
            <v>Manufacturing &amp; Services</v>
          </cell>
        </row>
        <row r="3219">
          <cell r="B3219" t="str">
            <v>Hungary</v>
          </cell>
          <cell r="G3219" t="str">
            <v>Manufacturing &amp; Services</v>
          </cell>
        </row>
        <row r="3220">
          <cell r="B3220" t="str">
            <v>Hungary</v>
          </cell>
          <cell r="G3220" t="str">
            <v>Manufacturing &amp; Services</v>
          </cell>
        </row>
        <row r="3221">
          <cell r="B3221" t="str">
            <v>Hungary</v>
          </cell>
          <cell r="G3221" t="str">
            <v>Manufacturing &amp; Services</v>
          </cell>
        </row>
        <row r="3222">
          <cell r="B3222" t="str">
            <v>Hungary</v>
          </cell>
          <cell r="G3222" t="str">
            <v>Manufacturing &amp; Services</v>
          </cell>
        </row>
        <row r="3223">
          <cell r="B3223" t="str">
            <v>Hungary</v>
          </cell>
          <cell r="G3223" t="str">
            <v>Manufacturing &amp; Services</v>
          </cell>
        </row>
        <row r="3224">
          <cell r="B3224" t="str">
            <v>Hungary</v>
          </cell>
          <cell r="G3224" t="str">
            <v>Manufacturing &amp; Services</v>
          </cell>
        </row>
        <row r="3225">
          <cell r="B3225" t="str">
            <v>Hungary</v>
          </cell>
          <cell r="G3225" t="str">
            <v>Manufacturing &amp; Services</v>
          </cell>
        </row>
        <row r="3226">
          <cell r="B3226" t="str">
            <v>Hungary</v>
          </cell>
          <cell r="G3226" t="str">
            <v>Manufacturing &amp; Services</v>
          </cell>
        </row>
        <row r="3227">
          <cell r="B3227" t="str">
            <v>Hungary</v>
          </cell>
          <cell r="G3227" t="str">
            <v>Manufacturing &amp; Services</v>
          </cell>
        </row>
        <row r="3228">
          <cell r="B3228" t="str">
            <v>Hungary</v>
          </cell>
          <cell r="G3228" t="str">
            <v>Manufacturing &amp; Services</v>
          </cell>
        </row>
        <row r="3229">
          <cell r="B3229" t="str">
            <v>Hungary</v>
          </cell>
          <cell r="G3229" t="str">
            <v>Manufacturing &amp; Services</v>
          </cell>
        </row>
        <row r="3230">
          <cell r="B3230" t="str">
            <v>Hungary</v>
          </cell>
          <cell r="G3230" t="str">
            <v>Manufacturing &amp; Services</v>
          </cell>
        </row>
        <row r="3231">
          <cell r="B3231" t="str">
            <v>Hungary</v>
          </cell>
          <cell r="G3231" t="str">
            <v>Manufacturing &amp; Services</v>
          </cell>
        </row>
        <row r="3232">
          <cell r="B3232" t="str">
            <v>Hungary</v>
          </cell>
          <cell r="G3232" t="str">
            <v>Manufacturing &amp; Services</v>
          </cell>
        </row>
        <row r="3233">
          <cell r="B3233" t="str">
            <v>Hungary</v>
          </cell>
          <cell r="G3233" t="str">
            <v>Manufacturing &amp; Services</v>
          </cell>
        </row>
        <row r="3234">
          <cell r="B3234" t="str">
            <v>Hungary</v>
          </cell>
          <cell r="G3234" t="str">
            <v>Manufacturing &amp; Services</v>
          </cell>
        </row>
        <row r="3235">
          <cell r="B3235" t="str">
            <v>Hungary</v>
          </cell>
          <cell r="G3235" t="str">
            <v>Manufacturing &amp; Services</v>
          </cell>
        </row>
        <row r="3236">
          <cell r="B3236" t="str">
            <v>Hungary</v>
          </cell>
          <cell r="G3236" t="str">
            <v>Manufacturing &amp; Services</v>
          </cell>
        </row>
        <row r="3237">
          <cell r="B3237" t="str">
            <v>Hungary</v>
          </cell>
          <cell r="G3237" t="str">
            <v>Manufacturing &amp; Services</v>
          </cell>
        </row>
        <row r="3238">
          <cell r="B3238" t="str">
            <v>Hungary</v>
          </cell>
          <cell r="G3238" t="str">
            <v>Manufacturing &amp; Services</v>
          </cell>
        </row>
        <row r="3239">
          <cell r="B3239" t="str">
            <v>Hungary</v>
          </cell>
          <cell r="G3239" t="str">
            <v>Manufacturing &amp; Services</v>
          </cell>
        </row>
        <row r="3240">
          <cell r="B3240" t="str">
            <v>Hungary</v>
          </cell>
          <cell r="G3240" t="str">
            <v>Manufacturing &amp; Services</v>
          </cell>
        </row>
        <row r="3241">
          <cell r="B3241" t="str">
            <v>Hungary</v>
          </cell>
          <cell r="G3241" t="str">
            <v>Manufacturing &amp; Services</v>
          </cell>
        </row>
        <row r="3242">
          <cell r="B3242" t="str">
            <v>Hungary</v>
          </cell>
          <cell r="G3242" t="str">
            <v>Manufacturing &amp; Services</v>
          </cell>
        </row>
        <row r="3243">
          <cell r="B3243" t="str">
            <v>Hungary</v>
          </cell>
          <cell r="G3243" t="str">
            <v>Manufacturing &amp; Services</v>
          </cell>
        </row>
        <row r="3244">
          <cell r="B3244" t="str">
            <v>Hungary</v>
          </cell>
          <cell r="G3244" t="str">
            <v>Manufacturing &amp; Services</v>
          </cell>
        </row>
        <row r="3245">
          <cell r="B3245" t="str">
            <v>Hungary</v>
          </cell>
          <cell r="G3245" t="str">
            <v>Manufacturing &amp; Services</v>
          </cell>
        </row>
        <row r="3246">
          <cell r="B3246" t="str">
            <v>Hungary</v>
          </cell>
          <cell r="G3246" t="str">
            <v>Manufacturing &amp; Services</v>
          </cell>
        </row>
        <row r="3247">
          <cell r="B3247" t="str">
            <v>Hungary</v>
          </cell>
          <cell r="G3247" t="str">
            <v>Manufacturing &amp; Services</v>
          </cell>
        </row>
        <row r="3248">
          <cell r="B3248" t="str">
            <v>Hungary</v>
          </cell>
          <cell r="G3248" t="str">
            <v>Manufacturing &amp; Services</v>
          </cell>
        </row>
        <row r="3249">
          <cell r="B3249" t="str">
            <v>Hungary</v>
          </cell>
          <cell r="G3249" t="str">
            <v>Manufacturing &amp; Services</v>
          </cell>
        </row>
        <row r="3250">
          <cell r="B3250" t="str">
            <v>Hungary</v>
          </cell>
          <cell r="G3250" t="str">
            <v>Manufacturing &amp; Services</v>
          </cell>
        </row>
        <row r="3251">
          <cell r="B3251" t="str">
            <v>Hungary</v>
          </cell>
          <cell r="G3251" t="str">
            <v>Manufacturing &amp; Services</v>
          </cell>
        </row>
        <row r="3252">
          <cell r="B3252" t="str">
            <v>Hungary</v>
          </cell>
          <cell r="G3252" t="str">
            <v>Manufacturing &amp; Services</v>
          </cell>
        </row>
        <row r="3253">
          <cell r="B3253" t="str">
            <v>Hungary</v>
          </cell>
          <cell r="G3253" t="str">
            <v>Manufacturing &amp; Services</v>
          </cell>
        </row>
        <row r="3254">
          <cell r="B3254" t="str">
            <v>Hungary</v>
          </cell>
          <cell r="G3254" t="str">
            <v>Manufacturing &amp; Services</v>
          </cell>
        </row>
        <row r="3255">
          <cell r="B3255" t="str">
            <v>Hungary</v>
          </cell>
          <cell r="G3255" t="str">
            <v>Manufacturing &amp; Services</v>
          </cell>
        </row>
        <row r="3256">
          <cell r="B3256" t="str">
            <v>Hungary</v>
          </cell>
          <cell r="G3256" t="str">
            <v>Manufacturing &amp; Services</v>
          </cell>
        </row>
        <row r="3257">
          <cell r="B3257" t="str">
            <v>Hungary</v>
          </cell>
          <cell r="G3257" t="str">
            <v>Manufacturing &amp; Services</v>
          </cell>
        </row>
        <row r="3258">
          <cell r="B3258" t="str">
            <v>Hungary</v>
          </cell>
          <cell r="G3258" t="str">
            <v>Manufacturing &amp; Services</v>
          </cell>
        </row>
        <row r="3259">
          <cell r="B3259" t="str">
            <v>Hungary</v>
          </cell>
          <cell r="G3259" t="str">
            <v>Manufacturing &amp; Services</v>
          </cell>
        </row>
        <row r="3260">
          <cell r="B3260" t="str">
            <v>Hungary</v>
          </cell>
          <cell r="G3260" t="str">
            <v>Manufacturing &amp; Services</v>
          </cell>
        </row>
        <row r="3261">
          <cell r="B3261" t="str">
            <v>Hungary</v>
          </cell>
          <cell r="G3261" t="str">
            <v>Manufacturing &amp; Services</v>
          </cell>
        </row>
        <row r="3262">
          <cell r="B3262" t="str">
            <v>Hungary</v>
          </cell>
          <cell r="G3262" t="str">
            <v>Manufacturing &amp; Services</v>
          </cell>
        </row>
        <row r="3263">
          <cell r="B3263" t="str">
            <v>Hungary</v>
          </cell>
          <cell r="G3263" t="str">
            <v>Manufacturing &amp; Services</v>
          </cell>
        </row>
        <row r="3264">
          <cell r="B3264" t="str">
            <v>Hungary</v>
          </cell>
          <cell r="G3264" t="str">
            <v>Manufacturing &amp; Services</v>
          </cell>
        </row>
        <row r="3265">
          <cell r="B3265" t="str">
            <v>Hungary</v>
          </cell>
          <cell r="G3265" t="str">
            <v>Manufacturing &amp; Services</v>
          </cell>
        </row>
        <row r="3266">
          <cell r="B3266" t="str">
            <v>Hungary</v>
          </cell>
          <cell r="G3266" t="str">
            <v>Manufacturing &amp; Services</v>
          </cell>
        </row>
        <row r="3267">
          <cell r="B3267" t="str">
            <v>Hungary</v>
          </cell>
          <cell r="G3267" t="str">
            <v>Manufacturing &amp; Services</v>
          </cell>
        </row>
        <row r="3268">
          <cell r="B3268" t="str">
            <v>Hungary</v>
          </cell>
          <cell r="G3268" t="str">
            <v>Manufacturing &amp; Services</v>
          </cell>
        </row>
        <row r="3269">
          <cell r="B3269" t="str">
            <v>Hungary</v>
          </cell>
          <cell r="G3269" t="str">
            <v>Manufacturing &amp; Services</v>
          </cell>
        </row>
        <row r="3270">
          <cell r="B3270" t="str">
            <v>Hungary</v>
          </cell>
          <cell r="G3270" t="str">
            <v>Manufacturing &amp; Services</v>
          </cell>
        </row>
        <row r="3271">
          <cell r="B3271" t="str">
            <v>Hungary</v>
          </cell>
          <cell r="G3271" t="str">
            <v>Manufacturing &amp; Services</v>
          </cell>
        </row>
        <row r="3272">
          <cell r="B3272" t="str">
            <v>Hungary</v>
          </cell>
          <cell r="G3272" t="str">
            <v>Manufacturing &amp; Services</v>
          </cell>
        </row>
        <row r="3273">
          <cell r="B3273" t="str">
            <v>Hungary</v>
          </cell>
          <cell r="G3273" t="str">
            <v>Manufacturing &amp; Services</v>
          </cell>
        </row>
        <row r="3274">
          <cell r="B3274" t="str">
            <v>Hungary</v>
          </cell>
          <cell r="G3274" t="str">
            <v>Manufacturing &amp; Services</v>
          </cell>
        </row>
        <row r="3275">
          <cell r="B3275" t="str">
            <v>Hungary</v>
          </cell>
          <cell r="G3275" t="str">
            <v>Manufacturing &amp; Services</v>
          </cell>
        </row>
        <row r="3276">
          <cell r="B3276" t="str">
            <v>Hungary</v>
          </cell>
          <cell r="G3276" t="str">
            <v>Manufacturing &amp; Services</v>
          </cell>
        </row>
        <row r="3277">
          <cell r="B3277" t="str">
            <v>Hungary</v>
          </cell>
          <cell r="G3277" t="str">
            <v>Manufacturing &amp; Services</v>
          </cell>
        </row>
        <row r="3278">
          <cell r="B3278" t="str">
            <v>Hungary</v>
          </cell>
          <cell r="G3278" t="str">
            <v>Manufacturing &amp; Services</v>
          </cell>
        </row>
        <row r="3279">
          <cell r="B3279" t="str">
            <v>Hungary</v>
          </cell>
          <cell r="G3279" t="str">
            <v>Manufacturing &amp; Services</v>
          </cell>
        </row>
        <row r="3280">
          <cell r="B3280" t="str">
            <v>Hungary</v>
          </cell>
          <cell r="G3280" t="str">
            <v>Manufacturing &amp; Services</v>
          </cell>
        </row>
        <row r="3281">
          <cell r="B3281" t="str">
            <v>Hungary</v>
          </cell>
          <cell r="G3281" t="str">
            <v>Manufacturing &amp; Services</v>
          </cell>
        </row>
        <row r="3282">
          <cell r="B3282" t="str">
            <v>Hungary</v>
          </cell>
          <cell r="G3282" t="str">
            <v>Manufacturing &amp; Services</v>
          </cell>
        </row>
        <row r="3283">
          <cell r="B3283" t="str">
            <v>Hungary</v>
          </cell>
          <cell r="G3283" t="str">
            <v>Manufacturing &amp; Services</v>
          </cell>
        </row>
        <row r="3284">
          <cell r="B3284" t="str">
            <v>Hungary</v>
          </cell>
          <cell r="G3284" t="str">
            <v>Manufacturing &amp; Services</v>
          </cell>
        </row>
        <row r="3285">
          <cell r="B3285" t="str">
            <v>Hungary</v>
          </cell>
          <cell r="G3285" t="str">
            <v>Manufacturing &amp; Services</v>
          </cell>
        </row>
        <row r="3286">
          <cell r="B3286" t="str">
            <v>Hungary</v>
          </cell>
          <cell r="G3286" t="str">
            <v>Manufacturing &amp; Services</v>
          </cell>
        </row>
        <row r="3287">
          <cell r="B3287" t="str">
            <v>Hungary</v>
          </cell>
          <cell r="G3287" t="str">
            <v>Manufacturing &amp; Services</v>
          </cell>
        </row>
        <row r="3288">
          <cell r="B3288" t="str">
            <v>Hungary</v>
          </cell>
          <cell r="G3288" t="str">
            <v>Manufacturing &amp; Services</v>
          </cell>
        </row>
        <row r="3289">
          <cell r="B3289" t="str">
            <v>Hungary</v>
          </cell>
          <cell r="G3289" t="str">
            <v>Manufacturing &amp; Services</v>
          </cell>
        </row>
        <row r="3290">
          <cell r="B3290" t="str">
            <v>Hungary</v>
          </cell>
          <cell r="G3290" t="str">
            <v>Manufacturing &amp; Services</v>
          </cell>
        </row>
        <row r="3291">
          <cell r="B3291" t="str">
            <v>Hungary</v>
          </cell>
          <cell r="G3291" t="str">
            <v>Manufacturing &amp; Services</v>
          </cell>
        </row>
        <row r="3292">
          <cell r="B3292" t="str">
            <v>Hungary</v>
          </cell>
          <cell r="G3292" t="str">
            <v>Manufacturing &amp; Services</v>
          </cell>
        </row>
        <row r="3293">
          <cell r="B3293" t="str">
            <v>Hungary</v>
          </cell>
          <cell r="G3293" t="str">
            <v>Manufacturing &amp; Services</v>
          </cell>
        </row>
        <row r="3294">
          <cell r="B3294" t="str">
            <v>Hungary</v>
          </cell>
          <cell r="G3294" t="str">
            <v>Manufacturing &amp; Services</v>
          </cell>
        </row>
        <row r="3295">
          <cell r="B3295" t="str">
            <v>Hungary</v>
          </cell>
          <cell r="G3295" t="str">
            <v>Manufacturing &amp; Services</v>
          </cell>
        </row>
        <row r="3296">
          <cell r="B3296" t="str">
            <v>Hungary</v>
          </cell>
          <cell r="G3296" t="str">
            <v>Manufacturing &amp; Services</v>
          </cell>
        </row>
        <row r="3297">
          <cell r="B3297" t="str">
            <v>Hungary</v>
          </cell>
          <cell r="G3297" t="str">
            <v>Manufacturing &amp; Services</v>
          </cell>
        </row>
        <row r="3298">
          <cell r="B3298" t="str">
            <v>Hungary</v>
          </cell>
          <cell r="G3298" t="str">
            <v>Manufacturing &amp; Services</v>
          </cell>
        </row>
        <row r="3299">
          <cell r="B3299" t="str">
            <v>Hungary</v>
          </cell>
          <cell r="G3299" t="str">
            <v>Manufacturing &amp; Services</v>
          </cell>
        </row>
        <row r="3300">
          <cell r="B3300" t="str">
            <v>Hungary</v>
          </cell>
          <cell r="G3300" t="str">
            <v>Manufacturing &amp; Services</v>
          </cell>
        </row>
        <row r="3301">
          <cell r="B3301" t="str">
            <v>Hungary</v>
          </cell>
          <cell r="G3301" t="str">
            <v>Manufacturing &amp; Services</v>
          </cell>
        </row>
        <row r="3302">
          <cell r="B3302" t="str">
            <v>Hungary</v>
          </cell>
          <cell r="G3302" t="str">
            <v>Manufacturing &amp; Services</v>
          </cell>
        </row>
        <row r="3303">
          <cell r="B3303" t="str">
            <v>Hungary</v>
          </cell>
          <cell r="G3303" t="str">
            <v>Manufacturing &amp; Services</v>
          </cell>
        </row>
        <row r="3304">
          <cell r="B3304" t="str">
            <v>Hungary</v>
          </cell>
          <cell r="G3304" t="str">
            <v>Manufacturing &amp; Services</v>
          </cell>
        </row>
        <row r="3305">
          <cell r="B3305" t="str">
            <v>Hungary</v>
          </cell>
          <cell r="G3305" t="str">
            <v>Manufacturing &amp; Services</v>
          </cell>
        </row>
        <row r="3306">
          <cell r="B3306" t="str">
            <v>Hungary</v>
          </cell>
          <cell r="G3306" t="str">
            <v>Manufacturing &amp; Services</v>
          </cell>
        </row>
        <row r="3307">
          <cell r="B3307" t="str">
            <v>Hungary</v>
          </cell>
          <cell r="G3307" t="str">
            <v>Manufacturing &amp; Services</v>
          </cell>
        </row>
        <row r="3308">
          <cell r="B3308" t="str">
            <v>Hungary</v>
          </cell>
          <cell r="G3308" t="str">
            <v>Primary</v>
          </cell>
        </row>
        <row r="3309">
          <cell r="B3309" t="str">
            <v>Hungary</v>
          </cell>
          <cell r="G3309" t="str">
            <v>Primary</v>
          </cell>
        </row>
        <row r="3310">
          <cell r="B3310" t="str">
            <v>Hungary</v>
          </cell>
          <cell r="G3310" t="str">
            <v>Primary</v>
          </cell>
        </row>
        <row r="3311">
          <cell r="B3311" t="str">
            <v>Hungary</v>
          </cell>
          <cell r="G3311" t="str">
            <v>Services</v>
          </cell>
        </row>
        <row r="3312">
          <cell r="B3312" t="str">
            <v>Hungary</v>
          </cell>
          <cell r="G3312" t="str">
            <v>Services</v>
          </cell>
        </row>
        <row r="3313">
          <cell r="B3313" t="str">
            <v>Hungary</v>
          </cell>
          <cell r="G3313" t="str">
            <v>Services</v>
          </cell>
        </row>
        <row r="3314">
          <cell r="B3314" t="str">
            <v>Hungary</v>
          </cell>
          <cell r="G3314" t="str">
            <v>Services</v>
          </cell>
        </row>
        <row r="3315">
          <cell r="B3315" t="str">
            <v>Hungary</v>
          </cell>
          <cell r="G3315" t="str">
            <v>Services</v>
          </cell>
        </row>
        <row r="3316">
          <cell r="B3316" t="str">
            <v>Hungary</v>
          </cell>
          <cell r="G3316" t="str">
            <v>Services</v>
          </cell>
        </row>
        <row r="3317">
          <cell r="B3317" t="str">
            <v>Hungary</v>
          </cell>
          <cell r="G3317" t="str">
            <v>Services</v>
          </cell>
        </row>
        <row r="3318">
          <cell r="B3318" t="str">
            <v>Hungary</v>
          </cell>
          <cell r="G3318" t="str">
            <v>Services</v>
          </cell>
        </row>
        <row r="3319">
          <cell r="B3319" t="str">
            <v>Hungary</v>
          </cell>
          <cell r="G3319" t="str">
            <v>Services</v>
          </cell>
        </row>
        <row r="3320">
          <cell r="B3320" t="str">
            <v>Hungary</v>
          </cell>
          <cell r="G3320" t="str">
            <v>Services</v>
          </cell>
        </row>
        <row r="3321">
          <cell r="B3321" t="str">
            <v>Hungary</v>
          </cell>
          <cell r="G3321" t="str">
            <v>Services</v>
          </cell>
        </row>
        <row r="3322">
          <cell r="B3322" t="str">
            <v>Hungary</v>
          </cell>
          <cell r="G3322" t="str">
            <v>Services</v>
          </cell>
        </row>
        <row r="3323">
          <cell r="B3323" t="str">
            <v>Hungary</v>
          </cell>
          <cell r="G3323" t="str">
            <v>Services</v>
          </cell>
        </row>
        <row r="3324">
          <cell r="B3324" t="str">
            <v>Hungary</v>
          </cell>
          <cell r="G3324" t="str">
            <v>Services</v>
          </cell>
        </row>
        <row r="3325">
          <cell r="B3325" t="str">
            <v>Hungary</v>
          </cell>
          <cell r="G3325" t="str">
            <v>Services</v>
          </cell>
        </row>
        <row r="3326">
          <cell r="B3326" t="str">
            <v>Hungary</v>
          </cell>
          <cell r="G3326" t="str">
            <v>Services</v>
          </cell>
        </row>
        <row r="3327">
          <cell r="B3327" t="str">
            <v>Hungary</v>
          </cell>
          <cell r="G3327" t="str">
            <v>Services</v>
          </cell>
        </row>
        <row r="3328">
          <cell r="B3328" t="str">
            <v>Hungary</v>
          </cell>
          <cell r="G3328" t="str">
            <v>Services</v>
          </cell>
        </row>
        <row r="3329">
          <cell r="B3329" t="str">
            <v>Hungary</v>
          </cell>
          <cell r="G3329" t="str">
            <v>Services</v>
          </cell>
        </row>
        <row r="3330">
          <cell r="B3330" t="str">
            <v>Hungary</v>
          </cell>
          <cell r="G3330" t="str">
            <v>Services</v>
          </cell>
        </row>
        <row r="3331">
          <cell r="B3331" t="str">
            <v>Hungary</v>
          </cell>
          <cell r="G3331" t="str">
            <v>Services</v>
          </cell>
        </row>
        <row r="3332">
          <cell r="B3332" t="str">
            <v>Hungary</v>
          </cell>
          <cell r="G3332" t="str">
            <v>Services</v>
          </cell>
        </row>
        <row r="3333">
          <cell r="B3333" t="str">
            <v>Hungary</v>
          </cell>
          <cell r="G3333" t="str">
            <v>Services</v>
          </cell>
        </row>
        <row r="3334">
          <cell r="B3334" t="str">
            <v>Hungary</v>
          </cell>
          <cell r="G3334" t="str">
            <v>Services</v>
          </cell>
        </row>
        <row r="3335">
          <cell r="B3335" t="str">
            <v>Hungary</v>
          </cell>
          <cell r="G3335" t="str">
            <v>Services</v>
          </cell>
        </row>
        <row r="3336">
          <cell r="B3336" t="str">
            <v>Hungary</v>
          </cell>
          <cell r="G3336" t="str">
            <v>Services</v>
          </cell>
        </row>
        <row r="3337">
          <cell r="B3337" t="str">
            <v>Hungary</v>
          </cell>
          <cell r="G3337" t="str">
            <v>Services</v>
          </cell>
        </row>
        <row r="3338">
          <cell r="B3338" t="str">
            <v>Hungary</v>
          </cell>
          <cell r="G3338" t="str">
            <v>Services</v>
          </cell>
        </row>
        <row r="3339">
          <cell r="B3339" t="str">
            <v>Hungary</v>
          </cell>
          <cell r="G3339" t="str">
            <v>Services</v>
          </cell>
        </row>
        <row r="3340">
          <cell r="B3340" t="str">
            <v>Hungary</v>
          </cell>
          <cell r="G3340" t="str">
            <v>Services</v>
          </cell>
        </row>
        <row r="3341">
          <cell r="B3341" t="str">
            <v>Hungary</v>
          </cell>
          <cell r="G3341" t="str">
            <v>Services</v>
          </cell>
        </row>
        <row r="3342">
          <cell r="B3342" t="str">
            <v>Hungary</v>
          </cell>
          <cell r="G3342" t="str">
            <v>Services</v>
          </cell>
        </row>
        <row r="3343">
          <cell r="B3343" t="str">
            <v>Hungary</v>
          </cell>
          <cell r="G3343" t="str">
            <v>Services</v>
          </cell>
        </row>
        <row r="3344">
          <cell r="B3344" t="str">
            <v>Hungary</v>
          </cell>
          <cell r="G3344" t="str">
            <v>Services</v>
          </cell>
        </row>
        <row r="3345">
          <cell r="B3345" t="str">
            <v>Hungary</v>
          </cell>
          <cell r="G3345" t="str">
            <v>Services</v>
          </cell>
        </row>
        <row r="3346">
          <cell r="B3346" t="str">
            <v>Hungary</v>
          </cell>
          <cell r="G3346" t="str">
            <v>Services</v>
          </cell>
        </row>
        <row r="3347">
          <cell r="B3347" t="str">
            <v>Hungary</v>
          </cell>
          <cell r="G3347" t="str">
            <v>Services</v>
          </cell>
        </row>
        <row r="3348">
          <cell r="B3348" t="str">
            <v>Hungary</v>
          </cell>
          <cell r="G3348" t="str">
            <v>Services</v>
          </cell>
        </row>
        <row r="3349">
          <cell r="B3349" t="str">
            <v>Hungary</v>
          </cell>
          <cell r="G3349" t="str">
            <v>Services</v>
          </cell>
        </row>
        <row r="3350">
          <cell r="B3350" t="str">
            <v>Hungary</v>
          </cell>
          <cell r="G3350" t="str">
            <v>Services</v>
          </cell>
        </row>
        <row r="3351">
          <cell r="B3351" t="str">
            <v>Hungary</v>
          </cell>
          <cell r="G3351" t="str">
            <v>Services</v>
          </cell>
        </row>
        <row r="3352">
          <cell r="B3352" t="str">
            <v>Hungary</v>
          </cell>
          <cell r="G3352" t="str">
            <v>Services</v>
          </cell>
        </row>
        <row r="3353">
          <cell r="B3353" t="str">
            <v>Hungary</v>
          </cell>
          <cell r="G3353" t="str">
            <v>Services</v>
          </cell>
        </row>
        <row r="3354">
          <cell r="B3354" t="str">
            <v>Hungary</v>
          </cell>
          <cell r="G3354" t="str">
            <v>Services</v>
          </cell>
        </row>
        <row r="3355">
          <cell r="B3355" t="str">
            <v>Hungary</v>
          </cell>
          <cell r="G3355" t="str">
            <v>Services</v>
          </cell>
        </row>
        <row r="3356">
          <cell r="B3356" t="str">
            <v>Hungary</v>
          </cell>
          <cell r="G3356" t="str">
            <v>Services</v>
          </cell>
        </row>
        <row r="3357">
          <cell r="B3357" t="str">
            <v>Hungary</v>
          </cell>
          <cell r="G3357" t="str">
            <v>Services</v>
          </cell>
        </row>
        <row r="3358">
          <cell r="B3358" t="str">
            <v>Hungary</v>
          </cell>
          <cell r="G3358" t="str">
            <v>Services</v>
          </cell>
        </row>
        <row r="3359">
          <cell r="B3359" t="str">
            <v>Hungary</v>
          </cell>
          <cell r="G3359" t="str">
            <v>Services</v>
          </cell>
        </row>
        <row r="3360">
          <cell r="B3360" t="str">
            <v>Hungary</v>
          </cell>
          <cell r="G3360" t="str">
            <v>Services</v>
          </cell>
        </row>
        <row r="3361">
          <cell r="B3361" t="str">
            <v>Hungary</v>
          </cell>
          <cell r="G3361" t="str">
            <v>Services</v>
          </cell>
        </row>
        <row r="3362">
          <cell r="B3362" t="str">
            <v>Hungary</v>
          </cell>
          <cell r="G3362" t="str">
            <v>Services</v>
          </cell>
        </row>
        <row r="3363">
          <cell r="B3363" t="str">
            <v>Hungary</v>
          </cell>
          <cell r="G3363" t="str">
            <v>Services</v>
          </cell>
        </row>
        <row r="3364">
          <cell r="B3364" t="str">
            <v>Hungary</v>
          </cell>
          <cell r="G3364" t="str">
            <v>Services</v>
          </cell>
        </row>
        <row r="3365">
          <cell r="B3365" t="str">
            <v>Hungary</v>
          </cell>
          <cell r="G3365" t="str">
            <v>Services</v>
          </cell>
        </row>
        <row r="3366">
          <cell r="B3366" t="str">
            <v>Hungary</v>
          </cell>
          <cell r="G3366" t="str">
            <v>Services</v>
          </cell>
        </row>
        <row r="3367">
          <cell r="B3367" t="str">
            <v>Hungary</v>
          </cell>
          <cell r="G3367" t="str">
            <v>Services</v>
          </cell>
        </row>
        <row r="3368">
          <cell r="B3368" t="str">
            <v>Hungary</v>
          </cell>
          <cell r="G3368" t="str">
            <v>Services</v>
          </cell>
        </row>
        <row r="3369">
          <cell r="B3369" t="str">
            <v>Hungary</v>
          </cell>
          <cell r="G3369" t="str">
            <v>Services</v>
          </cell>
        </row>
        <row r="3370">
          <cell r="B3370" t="str">
            <v>Hungary</v>
          </cell>
          <cell r="G3370" t="str">
            <v>Services</v>
          </cell>
        </row>
        <row r="3371">
          <cell r="B3371" t="str">
            <v>Hungary</v>
          </cell>
          <cell r="G3371" t="str">
            <v>Services</v>
          </cell>
        </row>
        <row r="3372">
          <cell r="B3372" t="str">
            <v>Hungary</v>
          </cell>
          <cell r="G3372" t="str">
            <v>Services</v>
          </cell>
        </row>
        <row r="3373">
          <cell r="B3373" t="str">
            <v>Hungary</v>
          </cell>
          <cell r="G3373" t="str">
            <v>Services</v>
          </cell>
        </row>
        <row r="3374">
          <cell r="B3374" t="str">
            <v>Hungary</v>
          </cell>
          <cell r="G3374" t="str">
            <v>Services</v>
          </cell>
        </row>
        <row r="3375">
          <cell r="B3375" t="str">
            <v>Hungary</v>
          </cell>
          <cell r="G3375" t="str">
            <v>Services</v>
          </cell>
        </row>
        <row r="3376">
          <cell r="B3376" t="str">
            <v>Hungary</v>
          </cell>
          <cell r="G3376" t="str">
            <v>Services</v>
          </cell>
        </row>
        <row r="3377">
          <cell r="B3377" t="str">
            <v>Hungary</v>
          </cell>
          <cell r="G3377" t="str">
            <v>Services</v>
          </cell>
        </row>
        <row r="3378">
          <cell r="B3378" t="str">
            <v>Hungary</v>
          </cell>
          <cell r="G3378" t="str">
            <v>Services</v>
          </cell>
        </row>
        <row r="3379">
          <cell r="B3379" t="str">
            <v>Hungary</v>
          </cell>
          <cell r="G3379" t="str">
            <v>Services</v>
          </cell>
        </row>
        <row r="3380">
          <cell r="B3380" t="str">
            <v>Hungary</v>
          </cell>
          <cell r="G3380" t="str">
            <v>Services</v>
          </cell>
        </row>
        <row r="3381">
          <cell r="B3381" t="str">
            <v>Hungary</v>
          </cell>
          <cell r="G3381" t="str">
            <v>Services</v>
          </cell>
        </row>
        <row r="3382">
          <cell r="B3382" t="str">
            <v>Hungary</v>
          </cell>
          <cell r="G3382" t="str">
            <v>Services</v>
          </cell>
        </row>
        <row r="3383">
          <cell r="B3383" t="str">
            <v>Hungary</v>
          </cell>
          <cell r="G3383" t="str">
            <v>Services</v>
          </cell>
        </row>
        <row r="3384">
          <cell r="B3384" t="str">
            <v>Hungary</v>
          </cell>
          <cell r="G3384" t="str">
            <v>Services</v>
          </cell>
        </row>
        <row r="3385">
          <cell r="B3385" t="str">
            <v>Hungary</v>
          </cell>
          <cell r="G3385" t="str">
            <v>Services</v>
          </cell>
        </row>
        <row r="3386">
          <cell r="B3386" t="str">
            <v>Hungary</v>
          </cell>
          <cell r="G3386" t="str">
            <v>Services</v>
          </cell>
        </row>
        <row r="3387">
          <cell r="B3387" t="str">
            <v>Hungary</v>
          </cell>
          <cell r="G3387" t="str">
            <v>Services</v>
          </cell>
        </row>
        <row r="3388">
          <cell r="B3388" t="str">
            <v>Hungary</v>
          </cell>
          <cell r="G3388" t="str">
            <v>Services</v>
          </cell>
        </row>
        <row r="3389">
          <cell r="B3389" t="str">
            <v>Hungary</v>
          </cell>
          <cell r="G3389" t="str">
            <v>Services</v>
          </cell>
        </row>
        <row r="3390">
          <cell r="B3390" t="str">
            <v>Hungary</v>
          </cell>
          <cell r="G3390" t="str">
            <v>Services</v>
          </cell>
        </row>
        <row r="3391">
          <cell r="B3391" t="str">
            <v>Hungary</v>
          </cell>
          <cell r="G3391" t="str">
            <v>Services</v>
          </cell>
        </row>
        <row r="3392">
          <cell r="B3392" t="str">
            <v>Hungary</v>
          </cell>
          <cell r="G3392" t="str">
            <v>Services</v>
          </cell>
        </row>
        <row r="3393">
          <cell r="B3393" t="str">
            <v>Hungary</v>
          </cell>
          <cell r="G3393" t="str">
            <v>Services</v>
          </cell>
        </row>
        <row r="3394">
          <cell r="B3394" t="str">
            <v>Hungary</v>
          </cell>
          <cell r="G3394" t="str">
            <v>Services</v>
          </cell>
        </row>
        <row r="3395">
          <cell r="B3395" t="str">
            <v>Hungary</v>
          </cell>
          <cell r="G3395" t="str">
            <v>Services</v>
          </cell>
        </row>
        <row r="3396">
          <cell r="B3396" t="str">
            <v>Hungary</v>
          </cell>
          <cell r="G3396" t="str">
            <v>Services</v>
          </cell>
        </row>
        <row r="3397">
          <cell r="B3397" t="str">
            <v>Hungary</v>
          </cell>
          <cell r="G3397" t="str">
            <v>Services</v>
          </cell>
        </row>
        <row r="3398">
          <cell r="B3398" t="str">
            <v>Hungary</v>
          </cell>
          <cell r="G3398" t="str">
            <v>Services</v>
          </cell>
        </row>
        <row r="3399">
          <cell r="B3399" t="str">
            <v>Hungary</v>
          </cell>
          <cell r="G3399" t="str">
            <v>Services</v>
          </cell>
        </row>
        <row r="3400">
          <cell r="B3400" t="str">
            <v>Hungary</v>
          </cell>
          <cell r="G3400" t="str">
            <v>Services</v>
          </cell>
        </row>
        <row r="3401">
          <cell r="B3401" t="str">
            <v>Hungary</v>
          </cell>
          <cell r="G3401" t="str">
            <v>Services</v>
          </cell>
        </row>
        <row r="3402">
          <cell r="B3402" t="str">
            <v>Hungary</v>
          </cell>
          <cell r="G3402" t="str">
            <v>Services</v>
          </cell>
        </row>
        <row r="3403">
          <cell r="B3403" t="str">
            <v>Hungary</v>
          </cell>
          <cell r="G3403" t="str">
            <v>Services</v>
          </cell>
        </row>
        <row r="3404">
          <cell r="B3404" t="str">
            <v>Hungary</v>
          </cell>
          <cell r="G3404" t="str">
            <v>Services</v>
          </cell>
        </row>
        <row r="3405">
          <cell r="B3405" t="str">
            <v>Hungary</v>
          </cell>
          <cell r="G3405" t="str">
            <v>Services</v>
          </cell>
        </row>
        <row r="3406">
          <cell r="B3406" t="str">
            <v>Hungary</v>
          </cell>
          <cell r="G3406" t="str">
            <v>Services</v>
          </cell>
        </row>
        <row r="3407">
          <cell r="B3407" t="str">
            <v>Hungary</v>
          </cell>
          <cell r="G3407" t="str">
            <v>Services</v>
          </cell>
        </row>
        <row r="3408">
          <cell r="B3408" t="str">
            <v>Hungary</v>
          </cell>
          <cell r="G3408" t="str">
            <v>Services</v>
          </cell>
        </row>
        <row r="3409">
          <cell r="B3409" t="str">
            <v>Hungary</v>
          </cell>
          <cell r="G3409" t="str">
            <v>Services</v>
          </cell>
        </row>
        <row r="3410">
          <cell r="B3410" t="str">
            <v>Hungary</v>
          </cell>
          <cell r="G3410" t="str">
            <v>Services</v>
          </cell>
        </row>
        <row r="3411">
          <cell r="B3411" t="str">
            <v>Hungary</v>
          </cell>
          <cell r="G3411" t="str">
            <v>Services</v>
          </cell>
        </row>
        <row r="3412">
          <cell r="B3412" t="str">
            <v>Hungary</v>
          </cell>
          <cell r="G3412" t="str">
            <v>Services</v>
          </cell>
        </row>
        <row r="3413">
          <cell r="B3413" t="str">
            <v>Hungary</v>
          </cell>
          <cell r="G3413" t="str">
            <v>Services</v>
          </cell>
        </row>
        <row r="3414">
          <cell r="B3414" t="str">
            <v>Hungary</v>
          </cell>
          <cell r="G3414" t="str">
            <v>Services</v>
          </cell>
        </row>
        <row r="3415">
          <cell r="B3415" t="str">
            <v>Hungary</v>
          </cell>
          <cell r="G3415" t="str">
            <v>Services</v>
          </cell>
        </row>
        <row r="3416">
          <cell r="B3416" t="str">
            <v>Hungary</v>
          </cell>
          <cell r="G3416" t="str">
            <v>Services</v>
          </cell>
        </row>
        <row r="3417">
          <cell r="B3417" t="str">
            <v>Hungary</v>
          </cell>
          <cell r="G3417" t="str">
            <v>Services</v>
          </cell>
        </row>
        <row r="3418">
          <cell r="B3418" t="str">
            <v>Hungary</v>
          </cell>
          <cell r="G3418" t="str">
            <v>Services</v>
          </cell>
        </row>
        <row r="3419">
          <cell r="B3419" t="str">
            <v>Hungary</v>
          </cell>
          <cell r="G3419" t="str">
            <v>Services</v>
          </cell>
        </row>
        <row r="3420">
          <cell r="B3420" t="str">
            <v>Hungary</v>
          </cell>
          <cell r="G3420" t="str">
            <v>Services</v>
          </cell>
        </row>
        <row r="3421">
          <cell r="B3421" t="str">
            <v>Hungary</v>
          </cell>
          <cell r="G3421" t="str">
            <v>Services</v>
          </cell>
        </row>
        <row r="3422">
          <cell r="B3422" t="str">
            <v>Hungary</v>
          </cell>
          <cell r="G3422" t="str">
            <v>Services</v>
          </cell>
        </row>
        <row r="3423">
          <cell r="B3423" t="str">
            <v>Hungary</v>
          </cell>
          <cell r="G3423" t="str">
            <v>Services</v>
          </cell>
        </row>
        <row r="3424">
          <cell r="B3424" t="str">
            <v>Hungary</v>
          </cell>
          <cell r="G3424" t="str">
            <v>Infrastructure</v>
          </cell>
        </row>
        <row r="3425">
          <cell r="B3425" t="str">
            <v>Hungary</v>
          </cell>
          <cell r="G3425" t="str">
            <v>Infrastructure</v>
          </cell>
        </row>
        <row r="3426">
          <cell r="B3426" t="str">
            <v>Hungary</v>
          </cell>
          <cell r="G3426" t="str">
            <v>Infrastructure</v>
          </cell>
        </row>
        <row r="3427">
          <cell r="B3427" t="str">
            <v>Hungary</v>
          </cell>
          <cell r="G3427" t="str">
            <v>Infrastructure</v>
          </cell>
        </row>
        <row r="3428">
          <cell r="B3428" t="str">
            <v>Hungary</v>
          </cell>
          <cell r="G3428" t="str">
            <v>Infrastructure</v>
          </cell>
        </row>
        <row r="3429">
          <cell r="B3429" t="str">
            <v>Hungary</v>
          </cell>
          <cell r="G3429" t="str">
            <v>Infrastructure</v>
          </cell>
        </row>
        <row r="3430">
          <cell r="B3430" t="str">
            <v>Hungary</v>
          </cell>
          <cell r="G3430" t="str">
            <v>Infrastructure</v>
          </cell>
        </row>
        <row r="3431">
          <cell r="B3431" t="str">
            <v>Hungary</v>
          </cell>
          <cell r="G3431" t="str">
            <v>Manufacturing &amp; Services</v>
          </cell>
        </row>
        <row r="3432">
          <cell r="B3432" t="str">
            <v>Hungary</v>
          </cell>
          <cell r="G3432" t="str">
            <v>Services</v>
          </cell>
        </row>
        <row r="3433">
          <cell r="B3433" t="str">
            <v>Hungary</v>
          </cell>
          <cell r="G3433" t="str">
            <v>Infrastructure</v>
          </cell>
        </row>
        <row r="3434">
          <cell r="B3434" t="str">
            <v>Hungary</v>
          </cell>
          <cell r="G3434" t="str">
            <v>Infrastructure</v>
          </cell>
        </row>
        <row r="3435">
          <cell r="B3435" t="str">
            <v>Hungary</v>
          </cell>
          <cell r="G3435" t="str">
            <v>Infrastructure</v>
          </cell>
        </row>
        <row r="3436">
          <cell r="B3436" t="str">
            <v>Hungary</v>
          </cell>
          <cell r="G3436" t="str">
            <v>Infrastructure</v>
          </cell>
        </row>
        <row r="3437">
          <cell r="B3437" t="str">
            <v>Hungary</v>
          </cell>
          <cell r="G3437" t="str">
            <v>Infrastructure</v>
          </cell>
        </row>
        <row r="3438">
          <cell r="B3438" t="str">
            <v>Hungary</v>
          </cell>
          <cell r="G3438" t="str">
            <v>Infrastructure</v>
          </cell>
        </row>
        <row r="3439">
          <cell r="B3439" t="str">
            <v>Hungary</v>
          </cell>
          <cell r="G3439" t="str">
            <v>Infrastructure</v>
          </cell>
        </row>
        <row r="3440">
          <cell r="B3440" t="str">
            <v>Hungary</v>
          </cell>
          <cell r="G3440" t="str">
            <v>Infrastructure</v>
          </cell>
        </row>
        <row r="3441">
          <cell r="B3441" t="str">
            <v>Hungary</v>
          </cell>
          <cell r="G3441" t="str">
            <v>Infrastructure</v>
          </cell>
        </row>
        <row r="3442">
          <cell r="B3442" t="str">
            <v>Hungary</v>
          </cell>
          <cell r="G3442" t="str">
            <v>Infrastructure</v>
          </cell>
        </row>
        <row r="3443">
          <cell r="B3443" t="str">
            <v>Hungary</v>
          </cell>
          <cell r="G3443" t="str">
            <v>Infrastructure</v>
          </cell>
        </row>
        <row r="3444">
          <cell r="B3444" t="str">
            <v>Hungary</v>
          </cell>
          <cell r="G3444" t="str">
            <v>Infrastructure</v>
          </cell>
        </row>
        <row r="3445">
          <cell r="B3445" t="str">
            <v>Hungary</v>
          </cell>
          <cell r="G3445" t="str">
            <v>Infrastructure</v>
          </cell>
        </row>
        <row r="3446">
          <cell r="B3446" t="str">
            <v>Hungary</v>
          </cell>
          <cell r="G3446" t="str">
            <v>Infrastructure</v>
          </cell>
        </row>
        <row r="3447">
          <cell r="B3447" t="str">
            <v>Hungary</v>
          </cell>
          <cell r="G3447" t="str">
            <v>Infrastructure</v>
          </cell>
        </row>
        <row r="3448">
          <cell r="B3448" t="str">
            <v>Hungary</v>
          </cell>
          <cell r="G3448" t="str">
            <v>Energy</v>
          </cell>
        </row>
        <row r="3449">
          <cell r="B3449" t="str">
            <v>Hungary</v>
          </cell>
          <cell r="G3449" t="str">
            <v>Financial</v>
          </cell>
        </row>
        <row r="3450">
          <cell r="B3450" t="str">
            <v>Hungary</v>
          </cell>
          <cell r="G3450" t="str">
            <v>Financial</v>
          </cell>
        </row>
        <row r="3451">
          <cell r="B3451" t="str">
            <v>Hungary</v>
          </cell>
          <cell r="G3451" t="str">
            <v>Financial</v>
          </cell>
        </row>
        <row r="3452">
          <cell r="B3452" t="str">
            <v>Hungary</v>
          </cell>
          <cell r="G3452" t="str">
            <v>Financial</v>
          </cell>
        </row>
        <row r="3453">
          <cell r="B3453" t="str">
            <v>Hungary</v>
          </cell>
          <cell r="G3453" t="str">
            <v>Financial</v>
          </cell>
        </row>
        <row r="3454">
          <cell r="B3454" t="str">
            <v>Hungary</v>
          </cell>
          <cell r="G3454" t="str">
            <v>Financial</v>
          </cell>
        </row>
        <row r="3455">
          <cell r="B3455" t="str">
            <v>Hungary</v>
          </cell>
          <cell r="G3455" t="str">
            <v>Financial</v>
          </cell>
        </row>
        <row r="3456">
          <cell r="B3456" t="str">
            <v>Hungary</v>
          </cell>
          <cell r="G3456" t="str">
            <v>Financial</v>
          </cell>
        </row>
        <row r="3457">
          <cell r="B3457" t="str">
            <v>Hungary</v>
          </cell>
          <cell r="G3457" t="str">
            <v>Financial</v>
          </cell>
        </row>
        <row r="3458">
          <cell r="B3458" t="str">
            <v>Hungary</v>
          </cell>
          <cell r="G3458" t="str">
            <v>Financial</v>
          </cell>
        </row>
        <row r="3459">
          <cell r="B3459" t="str">
            <v>Hungary</v>
          </cell>
          <cell r="G3459" t="str">
            <v>Financial</v>
          </cell>
        </row>
        <row r="3460">
          <cell r="B3460" t="str">
            <v>Hungary</v>
          </cell>
          <cell r="G3460" t="str">
            <v>Financial</v>
          </cell>
        </row>
        <row r="3461">
          <cell r="B3461" t="str">
            <v>Hungary</v>
          </cell>
          <cell r="G3461" t="str">
            <v>Financial</v>
          </cell>
        </row>
        <row r="3462">
          <cell r="B3462" t="str">
            <v>Hungary</v>
          </cell>
          <cell r="G3462" t="str">
            <v>Financial</v>
          </cell>
        </row>
        <row r="3463">
          <cell r="B3463" t="str">
            <v>Hungary</v>
          </cell>
          <cell r="G3463" t="str">
            <v>Financial</v>
          </cell>
        </row>
        <row r="3464">
          <cell r="B3464" t="str">
            <v>Hungary</v>
          </cell>
          <cell r="G3464" t="str">
            <v>Financial</v>
          </cell>
        </row>
        <row r="3465">
          <cell r="B3465" t="str">
            <v>Hungary</v>
          </cell>
          <cell r="G3465" t="str">
            <v>Manufacturing &amp; Services</v>
          </cell>
        </row>
        <row r="3466">
          <cell r="B3466" t="str">
            <v>Hungary</v>
          </cell>
          <cell r="G3466" t="str">
            <v>Manufacturing &amp; Services</v>
          </cell>
        </row>
        <row r="3467">
          <cell r="B3467" t="str">
            <v>Hungary</v>
          </cell>
          <cell r="G3467" t="str">
            <v>Manufacturing &amp; Services</v>
          </cell>
        </row>
        <row r="3468">
          <cell r="B3468" t="str">
            <v>Hungary</v>
          </cell>
          <cell r="G3468" t="str">
            <v>Manufacturing &amp; Services</v>
          </cell>
        </row>
        <row r="3469">
          <cell r="B3469" t="str">
            <v>Hungary</v>
          </cell>
          <cell r="G3469" t="str">
            <v>Manufacturing &amp; Services</v>
          </cell>
        </row>
        <row r="3470">
          <cell r="B3470" t="str">
            <v>Hungary</v>
          </cell>
          <cell r="G3470" t="str">
            <v>Manufacturing &amp; Services</v>
          </cell>
        </row>
        <row r="3471">
          <cell r="B3471" t="str">
            <v>Hungary</v>
          </cell>
          <cell r="G3471" t="str">
            <v>Manufacturing &amp; Services</v>
          </cell>
        </row>
        <row r="3472">
          <cell r="B3472" t="str">
            <v>Hungary</v>
          </cell>
          <cell r="G3472" t="str">
            <v>Manufacturing &amp; Services</v>
          </cell>
        </row>
        <row r="3473">
          <cell r="B3473" t="str">
            <v>Hungary</v>
          </cell>
          <cell r="G3473" t="str">
            <v>Manufacturing &amp; Services</v>
          </cell>
        </row>
        <row r="3474">
          <cell r="B3474" t="str">
            <v>Hungary</v>
          </cell>
          <cell r="G3474" t="str">
            <v>Manufacturing &amp; Services</v>
          </cell>
        </row>
        <row r="3475">
          <cell r="B3475" t="str">
            <v>Hungary</v>
          </cell>
          <cell r="G3475" t="str">
            <v>Manufacturing &amp; Services</v>
          </cell>
        </row>
        <row r="3476">
          <cell r="B3476" t="str">
            <v>Hungary</v>
          </cell>
          <cell r="G3476" t="str">
            <v>Manufacturing &amp; Services</v>
          </cell>
        </row>
        <row r="3477">
          <cell r="B3477" t="str">
            <v>Hungary</v>
          </cell>
          <cell r="G3477" t="str">
            <v>Manufacturing &amp; Services</v>
          </cell>
        </row>
        <row r="3478">
          <cell r="B3478" t="str">
            <v>Hungary</v>
          </cell>
          <cell r="G3478" t="str">
            <v>Manufacturing &amp; Services</v>
          </cell>
        </row>
        <row r="3479">
          <cell r="B3479" t="str">
            <v>Hungary</v>
          </cell>
          <cell r="G3479" t="str">
            <v>Manufacturing &amp; Services</v>
          </cell>
        </row>
        <row r="3480">
          <cell r="B3480" t="str">
            <v>Hungary</v>
          </cell>
          <cell r="G3480" t="str">
            <v>Manufacturing &amp; Services</v>
          </cell>
        </row>
        <row r="3481">
          <cell r="B3481" t="str">
            <v>Hungary</v>
          </cell>
          <cell r="G3481" t="str">
            <v>Manufacturing &amp; Services</v>
          </cell>
        </row>
        <row r="3482">
          <cell r="B3482" t="str">
            <v>Hungary</v>
          </cell>
          <cell r="G3482" t="str">
            <v>Manufacturing &amp; Services</v>
          </cell>
        </row>
        <row r="3483">
          <cell r="B3483" t="str">
            <v>Hungary</v>
          </cell>
          <cell r="G3483" t="str">
            <v>Manufacturing &amp; Services</v>
          </cell>
        </row>
        <row r="3484">
          <cell r="B3484" t="str">
            <v>Hungary</v>
          </cell>
          <cell r="G3484" t="str">
            <v>Manufacturing &amp; Services</v>
          </cell>
        </row>
        <row r="3485">
          <cell r="B3485" t="str">
            <v>Hungary</v>
          </cell>
          <cell r="G3485" t="str">
            <v>Manufacturing &amp; Services</v>
          </cell>
        </row>
        <row r="3486">
          <cell r="B3486" t="str">
            <v>Hungary</v>
          </cell>
          <cell r="G3486" t="str">
            <v>Manufacturing &amp; Services</v>
          </cell>
        </row>
        <row r="3487">
          <cell r="B3487" t="str">
            <v>Hungary</v>
          </cell>
          <cell r="G3487" t="str">
            <v>Primary</v>
          </cell>
        </row>
        <row r="3488">
          <cell r="B3488" t="str">
            <v>Hungary</v>
          </cell>
          <cell r="G3488" t="str">
            <v>Primary</v>
          </cell>
        </row>
        <row r="3489">
          <cell r="B3489" t="str">
            <v>Hungary</v>
          </cell>
          <cell r="G3489" t="str">
            <v>Services</v>
          </cell>
        </row>
        <row r="3490">
          <cell r="B3490" t="str">
            <v>Hungary</v>
          </cell>
          <cell r="G3490" t="str">
            <v>Services</v>
          </cell>
        </row>
        <row r="3491">
          <cell r="B3491" t="str">
            <v>Hungary</v>
          </cell>
          <cell r="G3491" t="str">
            <v>Services</v>
          </cell>
        </row>
        <row r="3492">
          <cell r="B3492" t="str">
            <v>Hungary</v>
          </cell>
          <cell r="G3492" t="str">
            <v>Services</v>
          </cell>
        </row>
        <row r="3493">
          <cell r="B3493" t="str">
            <v>Hungary</v>
          </cell>
          <cell r="G3493" t="str">
            <v>Services</v>
          </cell>
        </row>
        <row r="3494">
          <cell r="B3494" t="str">
            <v>Hungary</v>
          </cell>
          <cell r="G3494" t="str">
            <v>Services</v>
          </cell>
        </row>
        <row r="3495">
          <cell r="B3495" t="str">
            <v>Hungary</v>
          </cell>
          <cell r="G3495" t="str">
            <v>Services</v>
          </cell>
        </row>
        <row r="3496">
          <cell r="B3496" t="str">
            <v>Hungary</v>
          </cell>
          <cell r="G3496" t="str">
            <v>Services</v>
          </cell>
        </row>
        <row r="3497">
          <cell r="B3497" t="str">
            <v>Hungary</v>
          </cell>
          <cell r="G3497" t="str">
            <v>Services</v>
          </cell>
        </row>
        <row r="3498">
          <cell r="B3498" t="str">
            <v>Hungary</v>
          </cell>
          <cell r="G3498" t="str">
            <v>Services</v>
          </cell>
        </row>
        <row r="3499">
          <cell r="B3499" t="str">
            <v>Hungary</v>
          </cell>
          <cell r="G3499" t="str">
            <v>Services</v>
          </cell>
        </row>
        <row r="3500">
          <cell r="B3500" t="str">
            <v>Hungary</v>
          </cell>
          <cell r="G3500" t="str">
            <v>Services</v>
          </cell>
        </row>
        <row r="3501">
          <cell r="B3501" t="str">
            <v>Hungary</v>
          </cell>
          <cell r="G3501" t="str">
            <v>Services</v>
          </cell>
        </row>
        <row r="3502">
          <cell r="B3502" t="str">
            <v>Hungary</v>
          </cell>
          <cell r="G3502" t="str">
            <v>Services</v>
          </cell>
        </row>
        <row r="3503">
          <cell r="B3503" t="str">
            <v>Hungary</v>
          </cell>
          <cell r="G3503" t="str">
            <v>Services</v>
          </cell>
        </row>
        <row r="3504">
          <cell r="B3504" t="str">
            <v>Hungary</v>
          </cell>
          <cell r="G3504" t="str">
            <v>Services</v>
          </cell>
        </row>
        <row r="3505">
          <cell r="B3505" t="str">
            <v>Hungary</v>
          </cell>
          <cell r="G3505" t="str">
            <v>Services</v>
          </cell>
        </row>
        <row r="3506">
          <cell r="B3506" t="str">
            <v>Hungary</v>
          </cell>
          <cell r="G3506" t="str">
            <v>Services</v>
          </cell>
        </row>
        <row r="3507">
          <cell r="B3507" t="str">
            <v>Hungary</v>
          </cell>
          <cell r="G3507" t="str">
            <v>Services</v>
          </cell>
        </row>
        <row r="3508">
          <cell r="B3508" t="str">
            <v>Hungary</v>
          </cell>
          <cell r="G3508" t="str">
            <v>Services</v>
          </cell>
        </row>
        <row r="3509">
          <cell r="B3509" t="str">
            <v>Hungary</v>
          </cell>
          <cell r="G3509" t="str">
            <v>Services</v>
          </cell>
        </row>
        <row r="3510">
          <cell r="B3510" t="str">
            <v>Hungary</v>
          </cell>
          <cell r="G3510" t="str">
            <v>Services</v>
          </cell>
        </row>
        <row r="3511">
          <cell r="B3511" t="str">
            <v>Hungary</v>
          </cell>
          <cell r="G3511" t="str">
            <v>Services</v>
          </cell>
        </row>
        <row r="3512">
          <cell r="B3512" t="str">
            <v>Hungary</v>
          </cell>
          <cell r="G3512" t="str">
            <v>Services</v>
          </cell>
        </row>
        <row r="3513">
          <cell r="B3513" t="str">
            <v>Hungary</v>
          </cell>
          <cell r="G3513" t="str">
            <v>Services</v>
          </cell>
        </row>
        <row r="3514">
          <cell r="B3514" t="str">
            <v>Hungary</v>
          </cell>
          <cell r="G3514" t="str">
            <v>Services</v>
          </cell>
        </row>
        <row r="3515">
          <cell r="B3515" t="str">
            <v>Hungary</v>
          </cell>
          <cell r="G3515" t="str">
            <v>Services</v>
          </cell>
        </row>
        <row r="3516">
          <cell r="B3516" t="str">
            <v>Hungary</v>
          </cell>
          <cell r="G3516" t="str">
            <v>Services</v>
          </cell>
        </row>
        <row r="3517">
          <cell r="B3517" t="str">
            <v>Hungary</v>
          </cell>
          <cell r="G3517" t="str">
            <v>Services</v>
          </cell>
        </row>
        <row r="3518">
          <cell r="B3518" t="str">
            <v>Hungary</v>
          </cell>
          <cell r="G3518" t="str">
            <v>Services</v>
          </cell>
        </row>
        <row r="3519">
          <cell r="B3519" t="str">
            <v>Hungary</v>
          </cell>
          <cell r="G3519" t="str">
            <v>Services</v>
          </cell>
        </row>
        <row r="3520">
          <cell r="B3520" t="str">
            <v>Hungary</v>
          </cell>
          <cell r="G3520" t="str">
            <v>Services</v>
          </cell>
        </row>
        <row r="3521">
          <cell r="B3521" t="str">
            <v>Hungary</v>
          </cell>
          <cell r="G3521" t="str">
            <v>Services</v>
          </cell>
        </row>
        <row r="3522">
          <cell r="B3522" t="str">
            <v>Hungary</v>
          </cell>
          <cell r="G3522" t="str">
            <v>Services</v>
          </cell>
        </row>
        <row r="3523">
          <cell r="B3523" t="str">
            <v>Hungary</v>
          </cell>
          <cell r="G3523" t="str">
            <v>Services</v>
          </cell>
        </row>
        <row r="3524">
          <cell r="B3524" t="str">
            <v>Hungary</v>
          </cell>
          <cell r="G3524" t="str">
            <v>Services</v>
          </cell>
        </row>
        <row r="3525">
          <cell r="B3525" t="str">
            <v>Hungary</v>
          </cell>
          <cell r="G3525" t="str">
            <v>Services</v>
          </cell>
        </row>
        <row r="3526">
          <cell r="B3526" t="str">
            <v>Hungary</v>
          </cell>
          <cell r="G3526" t="str">
            <v>Services</v>
          </cell>
        </row>
        <row r="3527">
          <cell r="B3527" t="str">
            <v>Hungary</v>
          </cell>
          <cell r="G3527" t="str">
            <v>Services</v>
          </cell>
        </row>
        <row r="3528">
          <cell r="B3528" t="str">
            <v>Hungary</v>
          </cell>
          <cell r="G3528" t="str">
            <v>Services</v>
          </cell>
        </row>
        <row r="3529">
          <cell r="B3529" t="str">
            <v>Hungary</v>
          </cell>
          <cell r="G3529" t="str">
            <v>Services</v>
          </cell>
        </row>
        <row r="3530">
          <cell r="B3530" t="str">
            <v>Hungary</v>
          </cell>
          <cell r="G3530" t="str">
            <v>Services</v>
          </cell>
        </row>
        <row r="3531">
          <cell r="B3531" t="str">
            <v>Hungary</v>
          </cell>
          <cell r="G3531" t="str">
            <v>Services</v>
          </cell>
        </row>
        <row r="3532">
          <cell r="B3532" t="str">
            <v>Hungary</v>
          </cell>
          <cell r="G3532" t="str">
            <v>Services</v>
          </cell>
        </row>
        <row r="3533">
          <cell r="B3533" t="str">
            <v>Hungary</v>
          </cell>
          <cell r="G3533" t="str">
            <v>Services</v>
          </cell>
        </row>
        <row r="3534">
          <cell r="B3534" t="str">
            <v>Hungary</v>
          </cell>
          <cell r="G3534" t="str">
            <v>Services</v>
          </cell>
        </row>
        <row r="3535">
          <cell r="B3535" t="str">
            <v>Hungary</v>
          </cell>
          <cell r="G3535" t="str">
            <v>Services</v>
          </cell>
        </row>
        <row r="3536">
          <cell r="B3536" t="str">
            <v>Hungary</v>
          </cell>
          <cell r="G3536" t="str">
            <v>Services</v>
          </cell>
        </row>
        <row r="3537">
          <cell r="B3537" t="str">
            <v>Hungary</v>
          </cell>
          <cell r="G3537" t="str">
            <v>Services</v>
          </cell>
        </row>
        <row r="3538">
          <cell r="B3538" t="str">
            <v>Hungary</v>
          </cell>
          <cell r="G3538" t="str">
            <v>Services</v>
          </cell>
        </row>
        <row r="3539">
          <cell r="B3539" t="str">
            <v>Hungary</v>
          </cell>
          <cell r="G3539" t="str">
            <v>Services</v>
          </cell>
        </row>
        <row r="3540">
          <cell r="B3540" t="str">
            <v>Hungary</v>
          </cell>
          <cell r="G3540" t="str">
            <v>Services</v>
          </cell>
        </row>
        <row r="3541">
          <cell r="B3541" t="str">
            <v>Hungary</v>
          </cell>
          <cell r="G3541" t="str">
            <v>Services</v>
          </cell>
        </row>
        <row r="3542">
          <cell r="B3542" t="str">
            <v>Hungary</v>
          </cell>
          <cell r="G3542" t="str">
            <v>Services</v>
          </cell>
        </row>
        <row r="3543">
          <cell r="B3543" t="str">
            <v>Hungary</v>
          </cell>
          <cell r="G3543" t="str">
            <v>Services</v>
          </cell>
        </row>
        <row r="3544">
          <cell r="B3544" t="str">
            <v>Hungary</v>
          </cell>
          <cell r="G3544" t="str">
            <v>Services</v>
          </cell>
        </row>
        <row r="3545">
          <cell r="B3545" t="str">
            <v>Hungary</v>
          </cell>
          <cell r="G3545" t="str">
            <v>Services</v>
          </cell>
        </row>
        <row r="3546">
          <cell r="B3546" t="str">
            <v>Hungary</v>
          </cell>
          <cell r="G3546" t="str">
            <v>Services</v>
          </cell>
        </row>
        <row r="3547">
          <cell r="B3547" t="str">
            <v>Hungary</v>
          </cell>
          <cell r="G3547" t="str">
            <v>Services</v>
          </cell>
        </row>
        <row r="3548">
          <cell r="B3548" t="str">
            <v>Hungary</v>
          </cell>
          <cell r="G3548" t="str">
            <v>Services</v>
          </cell>
        </row>
        <row r="3549">
          <cell r="B3549" t="str">
            <v>Hungary</v>
          </cell>
          <cell r="G3549" t="str">
            <v>Services</v>
          </cell>
        </row>
        <row r="3550">
          <cell r="B3550" t="str">
            <v>Hungary</v>
          </cell>
          <cell r="G3550" t="str">
            <v>Services</v>
          </cell>
        </row>
        <row r="3551">
          <cell r="B3551" t="str">
            <v>Hungary</v>
          </cell>
          <cell r="G3551" t="str">
            <v>Services</v>
          </cell>
        </row>
        <row r="3552">
          <cell r="B3552" t="str">
            <v>Hungary</v>
          </cell>
          <cell r="G3552" t="str">
            <v>Services</v>
          </cell>
        </row>
        <row r="3553">
          <cell r="B3553" t="str">
            <v>Hungary</v>
          </cell>
          <cell r="G3553" t="str">
            <v>Services</v>
          </cell>
        </row>
        <row r="3554">
          <cell r="B3554" t="str">
            <v>Hungary</v>
          </cell>
          <cell r="G3554" t="str">
            <v>Services</v>
          </cell>
        </row>
        <row r="3555">
          <cell r="B3555" t="str">
            <v>Hungary</v>
          </cell>
          <cell r="G3555" t="str">
            <v>Services</v>
          </cell>
        </row>
        <row r="3556">
          <cell r="B3556" t="str">
            <v>Hungary</v>
          </cell>
          <cell r="G3556" t="str">
            <v>Services</v>
          </cell>
        </row>
        <row r="3557">
          <cell r="B3557" t="str">
            <v>Hungary</v>
          </cell>
          <cell r="G3557" t="str">
            <v>Services</v>
          </cell>
        </row>
        <row r="3558">
          <cell r="B3558" t="str">
            <v>Hungary</v>
          </cell>
          <cell r="G3558" t="str">
            <v>Services</v>
          </cell>
        </row>
        <row r="3559">
          <cell r="B3559" t="str">
            <v>Hungary</v>
          </cell>
          <cell r="G3559" t="str">
            <v>Services</v>
          </cell>
        </row>
        <row r="3560">
          <cell r="B3560" t="str">
            <v>Hungary</v>
          </cell>
          <cell r="G3560" t="str">
            <v>Services</v>
          </cell>
        </row>
        <row r="3561">
          <cell r="B3561" t="str">
            <v>Hungary</v>
          </cell>
          <cell r="G3561" t="str">
            <v>Services</v>
          </cell>
        </row>
        <row r="3562">
          <cell r="B3562" t="str">
            <v>Hungary</v>
          </cell>
          <cell r="G3562" t="str">
            <v>Services</v>
          </cell>
        </row>
        <row r="3563">
          <cell r="B3563" t="str">
            <v>Hungary</v>
          </cell>
          <cell r="G3563" t="str">
            <v>Services</v>
          </cell>
        </row>
        <row r="3564">
          <cell r="B3564" t="str">
            <v>Hungary</v>
          </cell>
          <cell r="G3564" t="str">
            <v>Services</v>
          </cell>
        </row>
        <row r="3565">
          <cell r="B3565" t="str">
            <v>Hungary</v>
          </cell>
          <cell r="G3565" t="str">
            <v>Services</v>
          </cell>
        </row>
        <row r="3566">
          <cell r="B3566" t="str">
            <v>Hungary</v>
          </cell>
          <cell r="G3566" t="str">
            <v>Services</v>
          </cell>
        </row>
        <row r="3567">
          <cell r="B3567" t="str">
            <v>Hungary</v>
          </cell>
          <cell r="G3567" t="str">
            <v>Services</v>
          </cell>
        </row>
        <row r="3568">
          <cell r="B3568" t="str">
            <v>Hungary</v>
          </cell>
          <cell r="G3568" t="str">
            <v>Services</v>
          </cell>
        </row>
        <row r="3569">
          <cell r="B3569" t="str">
            <v>Hungary</v>
          </cell>
          <cell r="G3569" t="str">
            <v>Services</v>
          </cell>
        </row>
        <row r="3570">
          <cell r="B3570" t="str">
            <v>Hungary</v>
          </cell>
          <cell r="G3570" t="str">
            <v>Services</v>
          </cell>
        </row>
        <row r="3571">
          <cell r="B3571" t="str">
            <v>Hungary</v>
          </cell>
          <cell r="G3571" t="str">
            <v>Services</v>
          </cell>
        </row>
        <row r="3572">
          <cell r="B3572" t="str">
            <v>Hungary</v>
          </cell>
          <cell r="G3572" t="str">
            <v>Services</v>
          </cell>
        </row>
        <row r="3573">
          <cell r="B3573" t="str">
            <v>Hungary</v>
          </cell>
          <cell r="G3573" t="str">
            <v>Services</v>
          </cell>
        </row>
        <row r="3574">
          <cell r="B3574" t="str">
            <v>Hungary</v>
          </cell>
          <cell r="G3574" t="str">
            <v>Services</v>
          </cell>
        </row>
        <row r="3575">
          <cell r="B3575" t="str">
            <v>Hungary</v>
          </cell>
          <cell r="G3575" t="str">
            <v>Services</v>
          </cell>
        </row>
        <row r="3576">
          <cell r="B3576" t="str">
            <v>Hungary</v>
          </cell>
          <cell r="G3576" t="str">
            <v>Services</v>
          </cell>
        </row>
        <row r="3577">
          <cell r="B3577" t="str">
            <v>Hungary</v>
          </cell>
          <cell r="G3577" t="str">
            <v>Services</v>
          </cell>
        </row>
        <row r="3578">
          <cell r="B3578" t="str">
            <v>Hungary</v>
          </cell>
          <cell r="G3578" t="str">
            <v>Services</v>
          </cell>
        </row>
        <row r="3579">
          <cell r="B3579" t="str">
            <v>Hungary</v>
          </cell>
          <cell r="G3579" t="str">
            <v>Services</v>
          </cell>
        </row>
        <row r="3580">
          <cell r="B3580" t="str">
            <v>Hungary</v>
          </cell>
          <cell r="G3580" t="str">
            <v>Services</v>
          </cell>
        </row>
        <row r="3581">
          <cell r="B3581" t="str">
            <v>Hungary</v>
          </cell>
          <cell r="G3581" t="str">
            <v>Services</v>
          </cell>
        </row>
        <row r="3582">
          <cell r="B3582" t="str">
            <v>Hungary</v>
          </cell>
          <cell r="G3582" t="str">
            <v>Services</v>
          </cell>
        </row>
        <row r="3583">
          <cell r="B3583" t="str">
            <v>Hungary</v>
          </cell>
          <cell r="G3583" t="str">
            <v>Services</v>
          </cell>
        </row>
        <row r="3584">
          <cell r="B3584" t="str">
            <v>Hungary</v>
          </cell>
          <cell r="G3584" t="str">
            <v>Services</v>
          </cell>
        </row>
        <row r="3585">
          <cell r="B3585" t="str">
            <v>Hungary</v>
          </cell>
          <cell r="G3585" t="str">
            <v>Services</v>
          </cell>
        </row>
        <row r="3586">
          <cell r="B3586" t="str">
            <v>Hungary</v>
          </cell>
          <cell r="G3586" t="str">
            <v>Services</v>
          </cell>
        </row>
        <row r="3587">
          <cell r="B3587" t="str">
            <v>Hungary</v>
          </cell>
          <cell r="G3587" t="str">
            <v>Services</v>
          </cell>
        </row>
        <row r="3588">
          <cell r="B3588" t="str">
            <v>Hungary</v>
          </cell>
          <cell r="G3588" t="str">
            <v>Services</v>
          </cell>
        </row>
        <row r="3589">
          <cell r="B3589" t="str">
            <v>Hungary</v>
          </cell>
          <cell r="G3589" t="str">
            <v>Services</v>
          </cell>
        </row>
        <row r="3590">
          <cell r="B3590" t="str">
            <v>Hungary</v>
          </cell>
          <cell r="G3590" t="str">
            <v>Services</v>
          </cell>
        </row>
        <row r="3591">
          <cell r="B3591" t="str">
            <v>Hungary</v>
          </cell>
          <cell r="G3591" t="str">
            <v>Services</v>
          </cell>
        </row>
        <row r="3592">
          <cell r="B3592" t="str">
            <v>Hungary</v>
          </cell>
          <cell r="G3592" t="str">
            <v>Services</v>
          </cell>
        </row>
        <row r="3593">
          <cell r="B3593" t="str">
            <v>Hungary</v>
          </cell>
          <cell r="G3593" t="str">
            <v>Services</v>
          </cell>
        </row>
        <row r="3594">
          <cell r="B3594" t="str">
            <v>Hungary</v>
          </cell>
          <cell r="G3594" t="str">
            <v>Services</v>
          </cell>
        </row>
        <row r="3595">
          <cell r="B3595" t="str">
            <v>Hungary</v>
          </cell>
          <cell r="G3595" t="str">
            <v>Services</v>
          </cell>
        </row>
        <row r="3596">
          <cell r="B3596" t="str">
            <v>Hungary</v>
          </cell>
          <cell r="G3596" t="str">
            <v>Services</v>
          </cell>
        </row>
        <row r="3597">
          <cell r="B3597" t="str">
            <v>Hungary</v>
          </cell>
          <cell r="G3597" t="str">
            <v>Services</v>
          </cell>
        </row>
        <row r="3598">
          <cell r="B3598" t="str">
            <v>Hungary</v>
          </cell>
          <cell r="G3598" t="str">
            <v>Services</v>
          </cell>
        </row>
        <row r="3599">
          <cell r="B3599" t="str">
            <v>Hungary</v>
          </cell>
          <cell r="G3599" t="str">
            <v>Services</v>
          </cell>
        </row>
        <row r="3600">
          <cell r="B3600" t="str">
            <v>Hungary</v>
          </cell>
          <cell r="G3600" t="str">
            <v>Services</v>
          </cell>
        </row>
        <row r="3601">
          <cell r="B3601" t="str">
            <v>Hungary</v>
          </cell>
          <cell r="G3601" t="str">
            <v>Services</v>
          </cell>
        </row>
        <row r="3602">
          <cell r="B3602" t="str">
            <v>Hungary</v>
          </cell>
          <cell r="G3602" t="str">
            <v>Services</v>
          </cell>
        </row>
        <row r="3603">
          <cell r="B3603" t="str">
            <v>Hungary</v>
          </cell>
          <cell r="G3603" t="str">
            <v>Services</v>
          </cell>
        </row>
        <row r="3604">
          <cell r="B3604" t="str">
            <v>Hungary</v>
          </cell>
          <cell r="G3604" t="str">
            <v>Services</v>
          </cell>
        </row>
        <row r="3605">
          <cell r="B3605" t="str">
            <v>Hungary</v>
          </cell>
          <cell r="G3605" t="str">
            <v>Services</v>
          </cell>
        </row>
        <row r="3606">
          <cell r="B3606" t="str">
            <v>Hungary</v>
          </cell>
          <cell r="G3606" t="str">
            <v>Services</v>
          </cell>
        </row>
        <row r="3607">
          <cell r="B3607" t="str">
            <v>Hungary</v>
          </cell>
          <cell r="G3607" t="str">
            <v>Services</v>
          </cell>
        </row>
        <row r="3608">
          <cell r="B3608" t="str">
            <v>Hungary</v>
          </cell>
          <cell r="G3608" t="str">
            <v>Services</v>
          </cell>
        </row>
        <row r="3609">
          <cell r="B3609" t="str">
            <v>Hungary</v>
          </cell>
          <cell r="G3609" t="str">
            <v>Services</v>
          </cell>
        </row>
        <row r="3610">
          <cell r="B3610" t="str">
            <v>Hungary</v>
          </cell>
          <cell r="G3610" t="str">
            <v>Services</v>
          </cell>
        </row>
        <row r="3611">
          <cell r="B3611" t="str">
            <v>Hungary</v>
          </cell>
          <cell r="G3611" t="str">
            <v>Services</v>
          </cell>
        </row>
        <row r="3612">
          <cell r="B3612" t="str">
            <v>Hungary</v>
          </cell>
          <cell r="G3612" t="str">
            <v>Services</v>
          </cell>
        </row>
        <row r="3613">
          <cell r="B3613" t="str">
            <v>Hungary</v>
          </cell>
          <cell r="G3613" t="str">
            <v>Services</v>
          </cell>
        </row>
        <row r="3614">
          <cell r="B3614" t="str">
            <v>Hungary</v>
          </cell>
          <cell r="G3614" t="str">
            <v>Services</v>
          </cell>
        </row>
        <row r="3615">
          <cell r="B3615" t="str">
            <v>Hungary</v>
          </cell>
          <cell r="G3615" t="str">
            <v>Services</v>
          </cell>
        </row>
        <row r="3616">
          <cell r="B3616" t="str">
            <v>Hungary</v>
          </cell>
          <cell r="G3616" t="str">
            <v>Services</v>
          </cell>
        </row>
        <row r="3617">
          <cell r="B3617" t="str">
            <v>Hungary</v>
          </cell>
          <cell r="G3617" t="str">
            <v>Services</v>
          </cell>
        </row>
        <row r="3618">
          <cell r="B3618" t="str">
            <v>Hungary</v>
          </cell>
          <cell r="G3618" t="str">
            <v>Services</v>
          </cell>
        </row>
        <row r="3619">
          <cell r="B3619" t="str">
            <v>Hungary</v>
          </cell>
          <cell r="G3619" t="str">
            <v>Services</v>
          </cell>
        </row>
        <row r="3620">
          <cell r="B3620" t="str">
            <v>Hungary</v>
          </cell>
          <cell r="G3620" t="str">
            <v>Services</v>
          </cell>
        </row>
        <row r="3621">
          <cell r="B3621" t="str">
            <v>Hungary</v>
          </cell>
          <cell r="G3621" t="str">
            <v>Services</v>
          </cell>
        </row>
        <row r="3622">
          <cell r="B3622" t="str">
            <v>Hungary</v>
          </cell>
          <cell r="G3622" t="str">
            <v>Services</v>
          </cell>
        </row>
        <row r="3623">
          <cell r="B3623" t="str">
            <v>Hungary</v>
          </cell>
          <cell r="G3623" t="str">
            <v>Services</v>
          </cell>
        </row>
        <row r="3624">
          <cell r="B3624" t="str">
            <v>Hungary</v>
          </cell>
          <cell r="G3624" t="str">
            <v>Services</v>
          </cell>
        </row>
        <row r="3625">
          <cell r="B3625" t="str">
            <v>Hungary</v>
          </cell>
          <cell r="G3625" t="str">
            <v>Services</v>
          </cell>
        </row>
        <row r="3626">
          <cell r="B3626" t="str">
            <v>Hungary</v>
          </cell>
          <cell r="G3626" t="str">
            <v>Services</v>
          </cell>
        </row>
        <row r="3627">
          <cell r="B3627" t="str">
            <v>Hungary</v>
          </cell>
          <cell r="G3627" t="str">
            <v>Services</v>
          </cell>
        </row>
        <row r="3628">
          <cell r="B3628" t="str">
            <v>Hungary</v>
          </cell>
          <cell r="G3628" t="str">
            <v>Services</v>
          </cell>
        </row>
        <row r="3629">
          <cell r="B3629" t="str">
            <v>Hungary</v>
          </cell>
          <cell r="G3629" t="str">
            <v>Services</v>
          </cell>
        </row>
        <row r="3630">
          <cell r="B3630" t="str">
            <v>Hungary</v>
          </cell>
          <cell r="G3630" t="str">
            <v>Services</v>
          </cell>
        </row>
        <row r="3631">
          <cell r="B3631" t="str">
            <v>Hungary</v>
          </cell>
          <cell r="G3631" t="str">
            <v>Services</v>
          </cell>
        </row>
        <row r="3632">
          <cell r="B3632" t="str">
            <v>Hungary</v>
          </cell>
          <cell r="G3632" t="str">
            <v>Services</v>
          </cell>
        </row>
        <row r="3633">
          <cell r="B3633" t="str">
            <v>Hungary</v>
          </cell>
          <cell r="G3633" t="str">
            <v>Infrastructure</v>
          </cell>
        </row>
        <row r="3634">
          <cell r="B3634" t="str">
            <v>Hungary</v>
          </cell>
          <cell r="G3634" t="str">
            <v>Infrastructure</v>
          </cell>
        </row>
        <row r="3635">
          <cell r="B3635" t="str">
            <v>Hungary</v>
          </cell>
          <cell r="G3635" t="str">
            <v>Infrastructure</v>
          </cell>
        </row>
        <row r="3636">
          <cell r="B3636" t="str">
            <v>Hungary</v>
          </cell>
          <cell r="G3636" t="str">
            <v>Infrastructure</v>
          </cell>
        </row>
        <row r="3637">
          <cell r="B3637" t="str">
            <v>Hungary</v>
          </cell>
          <cell r="G3637" t="str">
            <v>Financial</v>
          </cell>
        </row>
        <row r="3638">
          <cell r="B3638" t="str">
            <v>Hungary</v>
          </cell>
          <cell r="G3638" t="str">
            <v>Financial</v>
          </cell>
        </row>
        <row r="3639">
          <cell r="B3639" t="str">
            <v>Hungary</v>
          </cell>
          <cell r="G3639" t="str">
            <v>Financial</v>
          </cell>
        </row>
        <row r="3640">
          <cell r="B3640" t="str">
            <v>Hungary</v>
          </cell>
          <cell r="G3640" t="str">
            <v>Financial</v>
          </cell>
        </row>
        <row r="3641">
          <cell r="B3641" t="str">
            <v>Hungary</v>
          </cell>
          <cell r="G3641" t="str">
            <v>Financial</v>
          </cell>
        </row>
        <row r="3642">
          <cell r="B3642" t="str">
            <v>Hungary</v>
          </cell>
          <cell r="G3642" t="str">
            <v>Financial</v>
          </cell>
        </row>
        <row r="3643">
          <cell r="B3643" t="str">
            <v>Hungary</v>
          </cell>
          <cell r="G3643" t="str">
            <v>Financial</v>
          </cell>
        </row>
        <row r="3644">
          <cell r="B3644" t="str">
            <v>Hungary</v>
          </cell>
          <cell r="G3644" t="str">
            <v>Financial</v>
          </cell>
        </row>
        <row r="3645">
          <cell r="B3645" t="str">
            <v>Hungary</v>
          </cell>
          <cell r="G3645" t="str">
            <v>Financial</v>
          </cell>
        </row>
        <row r="3646">
          <cell r="B3646" t="str">
            <v>Hungary</v>
          </cell>
          <cell r="G3646" t="str">
            <v>Financial</v>
          </cell>
        </row>
        <row r="3647">
          <cell r="B3647" t="str">
            <v>Hungary</v>
          </cell>
          <cell r="G3647" t="str">
            <v>Financial</v>
          </cell>
        </row>
        <row r="3648">
          <cell r="B3648" t="str">
            <v>Hungary</v>
          </cell>
          <cell r="G3648" t="str">
            <v>Financial</v>
          </cell>
        </row>
        <row r="3649">
          <cell r="B3649" t="str">
            <v>Hungary</v>
          </cell>
          <cell r="G3649" t="str">
            <v>Financial</v>
          </cell>
        </row>
        <row r="3650">
          <cell r="B3650" t="str">
            <v>Hungary</v>
          </cell>
          <cell r="G3650" t="str">
            <v>Financial</v>
          </cell>
        </row>
        <row r="3651">
          <cell r="B3651" t="str">
            <v>Hungary</v>
          </cell>
          <cell r="G3651" t="str">
            <v>Financial</v>
          </cell>
        </row>
        <row r="3652">
          <cell r="B3652" t="str">
            <v>Hungary</v>
          </cell>
          <cell r="G3652" t="str">
            <v>Financial</v>
          </cell>
        </row>
        <row r="3653">
          <cell r="B3653" t="str">
            <v>Hungary</v>
          </cell>
          <cell r="G3653" t="str">
            <v>Financial</v>
          </cell>
        </row>
        <row r="3654">
          <cell r="B3654" t="str">
            <v>Hungary</v>
          </cell>
          <cell r="G3654" t="str">
            <v>Financial</v>
          </cell>
        </row>
        <row r="3655">
          <cell r="B3655" t="str">
            <v>Hungary</v>
          </cell>
          <cell r="G3655" t="str">
            <v>Manufacturing &amp; Services</v>
          </cell>
        </row>
        <row r="3656">
          <cell r="B3656" t="str">
            <v>Hungary</v>
          </cell>
          <cell r="G3656" t="str">
            <v>Manufacturing &amp; Services</v>
          </cell>
        </row>
        <row r="3657">
          <cell r="B3657" t="str">
            <v>Hungary</v>
          </cell>
          <cell r="G3657" t="str">
            <v>Manufacturing &amp; Services</v>
          </cell>
        </row>
        <row r="3658">
          <cell r="B3658" t="str">
            <v>Hungary</v>
          </cell>
          <cell r="G3658" t="str">
            <v>Manufacturing &amp; Services</v>
          </cell>
        </row>
        <row r="3659">
          <cell r="B3659" t="str">
            <v>Hungary</v>
          </cell>
          <cell r="G3659" t="str">
            <v>Manufacturing &amp; Services</v>
          </cell>
        </row>
        <row r="3660">
          <cell r="B3660" t="str">
            <v>Hungary</v>
          </cell>
          <cell r="G3660" t="str">
            <v>Manufacturing &amp; Services</v>
          </cell>
        </row>
        <row r="3661">
          <cell r="B3661" t="str">
            <v>Hungary</v>
          </cell>
          <cell r="G3661" t="str">
            <v>Manufacturing &amp; Services</v>
          </cell>
        </row>
        <row r="3662">
          <cell r="B3662" t="str">
            <v>Hungary</v>
          </cell>
          <cell r="G3662" t="str">
            <v>Manufacturing &amp; Services</v>
          </cell>
        </row>
        <row r="3663">
          <cell r="B3663" t="str">
            <v>Hungary</v>
          </cell>
          <cell r="G3663" t="str">
            <v>Manufacturing &amp; Services</v>
          </cell>
        </row>
        <row r="3664">
          <cell r="B3664" t="str">
            <v>Hungary</v>
          </cell>
          <cell r="G3664" t="str">
            <v>Manufacturing &amp; Services</v>
          </cell>
        </row>
        <row r="3665">
          <cell r="B3665" t="str">
            <v>Hungary</v>
          </cell>
          <cell r="G3665" t="str">
            <v>Manufacturing &amp; Services</v>
          </cell>
        </row>
        <row r="3666">
          <cell r="B3666" t="str">
            <v>Hungary</v>
          </cell>
          <cell r="G3666" t="str">
            <v>Manufacturing &amp; Services</v>
          </cell>
        </row>
        <row r="3667">
          <cell r="B3667" t="str">
            <v>Hungary</v>
          </cell>
          <cell r="G3667" t="str">
            <v>Manufacturing &amp; Services</v>
          </cell>
        </row>
        <row r="3668">
          <cell r="B3668" t="str">
            <v>Hungary</v>
          </cell>
          <cell r="G3668" t="str">
            <v>Manufacturing &amp; Services</v>
          </cell>
        </row>
        <row r="3669">
          <cell r="B3669" t="str">
            <v>Hungary</v>
          </cell>
          <cell r="G3669" t="str">
            <v>Manufacturing &amp; Services</v>
          </cell>
        </row>
        <row r="3670">
          <cell r="B3670" t="str">
            <v>Hungary</v>
          </cell>
          <cell r="G3670" t="str">
            <v>Manufacturing &amp; Services</v>
          </cell>
        </row>
        <row r="3671">
          <cell r="B3671" t="str">
            <v>Hungary</v>
          </cell>
          <cell r="G3671" t="str">
            <v>Manufacturing &amp; Services</v>
          </cell>
        </row>
        <row r="3672">
          <cell r="B3672" t="str">
            <v>Hungary</v>
          </cell>
          <cell r="G3672" t="str">
            <v>Manufacturing &amp; Services</v>
          </cell>
        </row>
        <row r="3673">
          <cell r="B3673" t="str">
            <v>Hungary</v>
          </cell>
          <cell r="G3673" t="str">
            <v>Manufacturing &amp; Services</v>
          </cell>
        </row>
        <row r="3674">
          <cell r="B3674" t="str">
            <v>Hungary</v>
          </cell>
          <cell r="G3674" t="str">
            <v>Manufacturing &amp; Services</v>
          </cell>
        </row>
        <row r="3675">
          <cell r="B3675" t="str">
            <v>Hungary</v>
          </cell>
          <cell r="G3675" t="str">
            <v>Manufacturing &amp; Services</v>
          </cell>
        </row>
        <row r="3676">
          <cell r="B3676" t="str">
            <v>Hungary</v>
          </cell>
          <cell r="G3676" t="str">
            <v>Manufacturing &amp; Services</v>
          </cell>
        </row>
        <row r="3677">
          <cell r="B3677" t="str">
            <v>Hungary</v>
          </cell>
          <cell r="G3677" t="str">
            <v>Manufacturing &amp; Services</v>
          </cell>
        </row>
        <row r="3678">
          <cell r="B3678" t="str">
            <v>Hungary</v>
          </cell>
          <cell r="G3678" t="str">
            <v>Manufacturing &amp; Services</v>
          </cell>
        </row>
        <row r="3679">
          <cell r="B3679" t="str">
            <v>Hungary</v>
          </cell>
          <cell r="G3679" t="str">
            <v>Manufacturing &amp; Services</v>
          </cell>
        </row>
        <row r="3680">
          <cell r="B3680" t="str">
            <v>Hungary</v>
          </cell>
          <cell r="G3680" t="str">
            <v>Manufacturing &amp; Services</v>
          </cell>
        </row>
        <row r="3681">
          <cell r="B3681" t="str">
            <v>Hungary</v>
          </cell>
          <cell r="G3681" t="str">
            <v>Manufacturing &amp; Services</v>
          </cell>
        </row>
        <row r="3682">
          <cell r="B3682" t="str">
            <v>Hungary</v>
          </cell>
          <cell r="G3682" t="str">
            <v>Manufacturing &amp; Services</v>
          </cell>
        </row>
        <row r="3683">
          <cell r="B3683" t="str">
            <v>Hungary</v>
          </cell>
          <cell r="G3683" t="str">
            <v>Manufacturing &amp; Services</v>
          </cell>
        </row>
        <row r="3684">
          <cell r="B3684" t="str">
            <v>Hungary</v>
          </cell>
          <cell r="G3684" t="str">
            <v>Primary</v>
          </cell>
        </row>
        <row r="3685">
          <cell r="B3685" t="str">
            <v>Hungary</v>
          </cell>
          <cell r="G3685" t="str">
            <v>Services</v>
          </cell>
        </row>
        <row r="3686">
          <cell r="B3686" t="str">
            <v>Hungary</v>
          </cell>
          <cell r="G3686" t="str">
            <v>Services</v>
          </cell>
        </row>
        <row r="3687">
          <cell r="B3687" t="str">
            <v>Hungary</v>
          </cell>
          <cell r="G3687" t="str">
            <v>Services</v>
          </cell>
        </row>
        <row r="3688">
          <cell r="B3688" t="str">
            <v>Hungary</v>
          </cell>
          <cell r="G3688" t="str">
            <v>Services</v>
          </cell>
        </row>
        <row r="3689">
          <cell r="B3689" t="str">
            <v>Hungary</v>
          </cell>
          <cell r="G3689" t="str">
            <v>Services</v>
          </cell>
        </row>
        <row r="3690">
          <cell r="B3690" t="str">
            <v>Hungary</v>
          </cell>
          <cell r="G3690" t="str">
            <v>Services</v>
          </cell>
        </row>
        <row r="3691">
          <cell r="B3691" t="str">
            <v>Hungary</v>
          </cell>
          <cell r="G3691" t="str">
            <v>Services</v>
          </cell>
        </row>
        <row r="3692">
          <cell r="B3692" t="str">
            <v>Hungary</v>
          </cell>
          <cell r="G3692" t="str">
            <v>Services</v>
          </cell>
        </row>
        <row r="3693">
          <cell r="B3693" t="str">
            <v>Hungary</v>
          </cell>
          <cell r="G3693" t="str">
            <v>Services</v>
          </cell>
        </row>
        <row r="3694">
          <cell r="B3694" t="str">
            <v>Hungary</v>
          </cell>
          <cell r="G3694" t="str">
            <v>Services</v>
          </cell>
        </row>
        <row r="3695">
          <cell r="B3695" t="str">
            <v>Hungary</v>
          </cell>
          <cell r="G3695" t="str">
            <v>Services</v>
          </cell>
        </row>
        <row r="3696">
          <cell r="B3696" t="str">
            <v>Hungary</v>
          </cell>
          <cell r="G3696" t="str">
            <v>Services</v>
          </cell>
        </row>
        <row r="3697">
          <cell r="B3697" t="str">
            <v>Hungary</v>
          </cell>
          <cell r="G3697" t="str">
            <v>Services</v>
          </cell>
        </row>
        <row r="3698">
          <cell r="B3698" t="str">
            <v>Hungary</v>
          </cell>
          <cell r="G3698" t="str">
            <v>Services</v>
          </cell>
        </row>
        <row r="3699">
          <cell r="B3699" t="str">
            <v>Hungary</v>
          </cell>
          <cell r="G3699" t="str">
            <v>Services</v>
          </cell>
        </row>
        <row r="3700">
          <cell r="B3700" t="str">
            <v>Hungary</v>
          </cell>
          <cell r="G3700" t="str">
            <v>Services</v>
          </cell>
        </row>
        <row r="3701">
          <cell r="B3701" t="str">
            <v>Hungary</v>
          </cell>
          <cell r="G3701" t="str">
            <v>Services</v>
          </cell>
        </row>
        <row r="3702">
          <cell r="B3702" t="str">
            <v>Hungary</v>
          </cell>
          <cell r="G3702" t="str">
            <v>Services</v>
          </cell>
        </row>
        <row r="3703">
          <cell r="B3703" t="str">
            <v>Hungary</v>
          </cell>
          <cell r="G3703" t="str">
            <v>Services</v>
          </cell>
        </row>
        <row r="3704">
          <cell r="B3704" t="str">
            <v>Hungary</v>
          </cell>
          <cell r="G3704" t="str">
            <v>Services</v>
          </cell>
        </row>
        <row r="3705">
          <cell r="B3705" t="str">
            <v>Hungary</v>
          </cell>
          <cell r="G3705" t="str">
            <v>Services</v>
          </cell>
        </row>
        <row r="3706">
          <cell r="B3706" t="str">
            <v>Hungary</v>
          </cell>
          <cell r="G3706" t="str">
            <v>Services</v>
          </cell>
        </row>
        <row r="3707">
          <cell r="B3707" t="str">
            <v>Hungary</v>
          </cell>
          <cell r="G3707" t="str">
            <v>Services</v>
          </cell>
        </row>
        <row r="3708">
          <cell r="B3708" t="str">
            <v>Hungary</v>
          </cell>
          <cell r="G3708" t="str">
            <v>Services</v>
          </cell>
        </row>
        <row r="3709">
          <cell r="B3709" t="str">
            <v>Hungary</v>
          </cell>
          <cell r="G3709" t="str">
            <v>Services</v>
          </cell>
        </row>
        <row r="3710">
          <cell r="B3710" t="str">
            <v>Hungary</v>
          </cell>
          <cell r="G3710" t="str">
            <v>Services</v>
          </cell>
        </row>
        <row r="3711">
          <cell r="B3711" t="str">
            <v>Hungary</v>
          </cell>
          <cell r="G3711" t="str">
            <v>Services</v>
          </cell>
        </row>
        <row r="3712">
          <cell r="B3712" t="str">
            <v>Hungary</v>
          </cell>
          <cell r="G3712" t="str">
            <v>Services</v>
          </cell>
        </row>
        <row r="3713">
          <cell r="B3713" t="str">
            <v>Hungary</v>
          </cell>
          <cell r="G3713" t="str">
            <v>Services</v>
          </cell>
        </row>
        <row r="3714">
          <cell r="B3714" t="str">
            <v>Hungary</v>
          </cell>
          <cell r="G3714" t="str">
            <v>Services</v>
          </cell>
        </row>
        <row r="3715">
          <cell r="B3715" t="str">
            <v>Hungary</v>
          </cell>
          <cell r="G3715" t="str">
            <v>Services</v>
          </cell>
        </row>
        <row r="3716">
          <cell r="B3716" t="str">
            <v>Hungary</v>
          </cell>
          <cell r="G3716" t="str">
            <v>Services</v>
          </cell>
        </row>
        <row r="3717">
          <cell r="B3717" t="str">
            <v>Hungary</v>
          </cell>
          <cell r="G3717" t="str">
            <v>Services</v>
          </cell>
        </row>
        <row r="3718">
          <cell r="B3718" t="str">
            <v>Hungary</v>
          </cell>
          <cell r="G3718" t="str">
            <v>Services</v>
          </cell>
        </row>
        <row r="3719">
          <cell r="B3719" t="str">
            <v>Hungary</v>
          </cell>
          <cell r="G3719" t="str">
            <v>Services</v>
          </cell>
        </row>
        <row r="3720">
          <cell r="B3720" t="str">
            <v>Hungary</v>
          </cell>
          <cell r="G3720" t="str">
            <v>Services</v>
          </cell>
        </row>
        <row r="3721">
          <cell r="B3721" t="str">
            <v>Hungary</v>
          </cell>
          <cell r="G3721" t="str">
            <v>Services</v>
          </cell>
        </row>
        <row r="3722">
          <cell r="B3722" t="str">
            <v>Hungary</v>
          </cell>
          <cell r="G3722" t="str">
            <v>Services</v>
          </cell>
        </row>
        <row r="3723">
          <cell r="B3723" t="str">
            <v>Hungary</v>
          </cell>
          <cell r="G3723" t="str">
            <v>Services</v>
          </cell>
        </row>
        <row r="3724">
          <cell r="B3724" t="str">
            <v>Hungary</v>
          </cell>
          <cell r="G3724" t="str">
            <v>Services</v>
          </cell>
        </row>
        <row r="3725">
          <cell r="B3725" t="str">
            <v>Hungary</v>
          </cell>
          <cell r="G3725" t="str">
            <v>Services</v>
          </cell>
        </row>
        <row r="3726">
          <cell r="B3726" t="str">
            <v>Hungary</v>
          </cell>
          <cell r="G3726" t="str">
            <v>Services</v>
          </cell>
        </row>
        <row r="3727">
          <cell r="B3727" t="str">
            <v>Hungary</v>
          </cell>
          <cell r="G3727" t="str">
            <v>Services</v>
          </cell>
        </row>
        <row r="3728">
          <cell r="B3728" t="str">
            <v>Hungary</v>
          </cell>
          <cell r="G3728" t="str">
            <v>Services</v>
          </cell>
        </row>
        <row r="3729">
          <cell r="B3729" t="str">
            <v>Hungary</v>
          </cell>
          <cell r="G3729" t="str">
            <v>Services</v>
          </cell>
        </row>
        <row r="3730">
          <cell r="B3730" t="str">
            <v>Hungary</v>
          </cell>
          <cell r="G3730" t="str">
            <v>Services</v>
          </cell>
        </row>
        <row r="3731">
          <cell r="B3731" t="str">
            <v>Hungary</v>
          </cell>
          <cell r="G3731" t="str">
            <v>Services</v>
          </cell>
        </row>
        <row r="3732">
          <cell r="B3732" t="str">
            <v>Hungary</v>
          </cell>
          <cell r="G3732" t="str">
            <v>Services</v>
          </cell>
        </row>
        <row r="3733">
          <cell r="B3733" t="str">
            <v>Hungary</v>
          </cell>
          <cell r="G3733" t="str">
            <v>Services</v>
          </cell>
        </row>
        <row r="3734">
          <cell r="B3734" t="str">
            <v>Hungary</v>
          </cell>
          <cell r="G3734" t="str">
            <v>Services</v>
          </cell>
        </row>
        <row r="3735">
          <cell r="B3735" t="str">
            <v>Hungary</v>
          </cell>
          <cell r="G3735" t="str">
            <v>Services</v>
          </cell>
        </row>
        <row r="3736">
          <cell r="B3736" t="str">
            <v>Hungary</v>
          </cell>
          <cell r="G3736" t="str">
            <v>Services</v>
          </cell>
        </row>
        <row r="3737">
          <cell r="B3737" t="str">
            <v>Hungary</v>
          </cell>
          <cell r="G3737" t="str">
            <v>Services</v>
          </cell>
        </row>
        <row r="3738">
          <cell r="B3738" t="str">
            <v>Hungary</v>
          </cell>
          <cell r="G3738" t="str">
            <v>Services</v>
          </cell>
        </row>
        <row r="3739">
          <cell r="B3739" t="str">
            <v>Hungary</v>
          </cell>
          <cell r="G3739" t="str">
            <v>Services</v>
          </cell>
        </row>
        <row r="3740">
          <cell r="B3740" t="str">
            <v>Hungary</v>
          </cell>
          <cell r="G3740" t="str">
            <v>Services</v>
          </cell>
        </row>
        <row r="3741">
          <cell r="B3741" t="str">
            <v>Hungary</v>
          </cell>
          <cell r="G3741" t="str">
            <v>Services</v>
          </cell>
        </row>
        <row r="3742">
          <cell r="B3742" t="str">
            <v>Hungary</v>
          </cell>
          <cell r="G3742" t="str">
            <v>Services</v>
          </cell>
        </row>
        <row r="3743">
          <cell r="B3743" t="str">
            <v>Hungary</v>
          </cell>
          <cell r="G3743" t="str">
            <v>Services</v>
          </cell>
        </row>
        <row r="3744">
          <cell r="B3744" t="str">
            <v>Hungary</v>
          </cell>
          <cell r="G3744" t="str">
            <v>Services</v>
          </cell>
        </row>
        <row r="3745">
          <cell r="B3745" t="str">
            <v>Hungary</v>
          </cell>
          <cell r="G3745" t="str">
            <v>Services</v>
          </cell>
        </row>
        <row r="3746">
          <cell r="B3746" t="str">
            <v>Hungary</v>
          </cell>
          <cell r="G3746" t="str">
            <v>Services</v>
          </cell>
        </row>
        <row r="3747">
          <cell r="B3747" t="str">
            <v>Hungary</v>
          </cell>
          <cell r="G3747" t="str">
            <v>Services</v>
          </cell>
        </row>
        <row r="3748">
          <cell r="B3748" t="str">
            <v>Hungary</v>
          </cell>
          <cell r="G3748" t="str">
            <v>Services</v>
          </cell>
        </row>
        <row r="3749">
          <cell r="B3749" t="str">
            <v>Hungary</v>
          </cell>
          <cell r="G3749" t="str">
            <v>Services</v>
          </cell>
        </row>
        <row r="3750">
          <cell r="B3750" t="str">
            <v>Hungary</v>
          </cell>
          <cell r="G3750" t="str">
            <v>Services</v>
          </cell>
        </row>
        <row r="3751">
          <cell r="B3751" t="str">
            <v>Hungary</v>
          </cell>
          <cell r="G3751" t="str">
            <v>Services</v>
          </cell>
        </row>
        <row r="3752">
          <cell r="B3752" t="str">
            <v>Hungary</v>
          </cell>
          <cell r="G3752" t="str">
            <v>Services</v>
          </cell>
        </row>
        <row r="3753">
          <cell r="B3753" t="str">
            <v>Hungary</v>
          </cell>
          <cell r="G3753" t="str">
            <v>Services</v>
          </cell>
        </row>
        <row r="3754">
          <cell r="B3754" t="str">
            <v>Hungary</v>
          </cell>
          <cell r="G3754" t="str">
            <v>Services</v>
          </cell>
        </row>
        <row r="3755">
          <cell r="B3755" t="str">
            <v>Hungary</v>
          </cell>
          <cell r="G3755" t="str">
            <v>Services</v>
          </cell>
        </row>
        <row r="3756">
          <cell r="B3756" t="str">
            <v>Hungary</v>
          </cell>
          <cell r="G3756" t="str">
            <v>Services</v>
          </cell>
        </row>
        <row r="3757">
          <cell r="B3757" t="str">
            <v>Hungary</v>
          </cell>
          <cell r="G3757" t="str">
            <v>Services</v>
          </cell>
        </row>
        <row r="3758">
          <cell r="B3758" t="str">
            <v>Hungary</v>
          </cell>
          <cell r="G3758" t="str">
            <v>Services</v>
          </cell>
        </row>
        <row r="3759">
          <cell r="B3759" t="str">
            <v>Hungary</v>
          </cell>
          <cell r="G3759" t="str">
            <v>Services</v>
          </cell>
        </row>
        <row r="3760">
          <cell r="B3760" t="str">
            <v>Hungary</v>
          </cell>
          <cell r="G3760" t="str">
            <v>Services</v>
          </cell>
        </row>
        <row r="3761">
          <cell r="B3761" t="str">
            <v>Hungary</v>
          </cell>
          <cell r="G3761" t="str">
            <v>Services</v>
          </cell>
        </row>
        <row r="3762">
          <cell r="B3762" t="str">
            <v>Hungary</v>
          </cell>
          <cell r="G3762" t="str">
            <v>Services</v>
          </cell>
        </row>
        <row r="3763">
          <cell r="B3763" t="str">
            <v>Hungary</v>
          </cell>
          <cell r="G3763" t="str">
            <v>Services</v>
          </cell>
        </row>
        <row r="3764">
          <cell r="B3764" t="str">
            <v>Hungary</v>
          </cell>
          <cell r="G3764" t="str">
            <v>Services</v>
          </cell>
        </row>
        <row r="3765">
          <cell r="B3765" t="str">
            <v>Hungary</v>
          </cell>
          <cell r="G3765" t="str">
            <v>Services</v>
          </cell>
        </row>
        <row r="3766">
          <cell r="B3766" t="str">
            <v>Hungary</v>
          </cell>
          <cell r="G3766" t="str">
            <v>Services</v>
          </cell>
        </row>
        <row r="3767">
          <cell r="B3767" t="str">
            <v>Hungary</v>
          </cell>
          <cell r="G3767" t="str">
            <v>Services</v>
          </cell>
        </row>
        <row r="3768">
          <cell r="B3768" t="str">
            <v>Hungary</v>
          </cell>
          <cell r="G3768" t="str">
            <v>Services</v>
          </cell>
        </row>
        <row r="3769">
          <cell r="B3769" t="str">
            <v>Hungary</v>
          </cell>
          <cell r="G3769" t="str">
            <v>Services</v>
          </cell>
        </row>
        <row r="3770">
          <cell r="B3770" t="str">
            <v>Hungary</v>
          </cell>
          <cell r="G3770" t="str">
            <v>Services</v>
          </cell>
        </row>
        <row r="3771">
          <cell r="B3771" t="str">
            <v>Hungary</v>
          </cell>
          <cell r="G3771" t="str">
            <v>Services</v>
          </cell>
        </row>
        <row r="3772">
          <cell r="B3772" t="str">
            <v>Hungary</v>
          </cell>
          <cell r="G3772" t="str">
            <v>Services</v>
          </cell>
        </row>
        <row r="3773">
          <cell r="B3773" t="str">
            <v>Hungary</v>
          </cell>
          <cell r="G3773" t="str">
            <v>Services</v>
          </cell>
        </row>
        <row r="3774">
          <cell r="B3774" t="str">
            <v>Hungary</v>
          </cell>
          <cell r="G3774" t="str">
            <v>Services</v>
          </cell>
        </row>
        <row r="3775">
          <cell r="B3775" t="str">
            <v>Hungary</v>
          </cell>
          <cell r="G3775" t="str">
            <v>Services</v>
          </cell>
        </row>
        <row r="3776">
          <cell r="B3776" t="str">
            <v>Hungary</v>
          </cell>
          <cell r="G3776" t="str">
            <v>Services</v>
          </cell>
        </row>
        <row r="3777">
          <cell r="B3777" t="str">
            <v>Hungary</v>
          </cell>
          <cell r="G3777" t="str">
            <v>Services</v>
          </cell>
        </row>
        <row r="3778">
          <cell r="B3778" t="str">
            <v>Hungary</v>
          </cell>
          <cell r="G3778" t="str">
            <v>Services</v>
          </cell>
        </row>
        <row r="3779">
          <cell r="B3779" t="str">
            <v>Hungary</v>
          </cell>
          <cell r="G3779" t="str">
            <v>Services</v>
          </cell>
        </row>
        <row r="3780">
          <cell r="B3780" t="str">
            <v>Hungary</v>
          </cell>
          <cell r="G3780" t="str">
            <v>Services</v>
          </cell>
        </row>
        <row r="3781">
          <cell r="B3781" t="str">
            <v>Hungary</v>
          </cell>
          <cell r="G3781" t="str">
            <v>Services</v>
          </cell>
        </row>
        <row r="3782">
          <cell r="B3782" t="str">
            <v>Hungary</v>
          </cell>
          <cell r="G3782" t="str">
            <v>Services</v>
          </cell>
        </row>
        <row r="3783">
          <cell r="B3783" t="str">
            <v>Hungary</v>
          </cell>
          <cell r="G3783" t="str">
            <v>Services</v>
          </cell>
        </row>
        <row r="3784">
          <cell r="B3784" t="str">
            <v>Hungary</v>
          </cell>
          <cell r="G3784" t="str">
            <v>Services</v>
          </cell>
        </row>
        <row r="3785">
          <cell r="B3785" t="str">
            <v>Hungary</v>
          </cell>
          <cell r="G3785" t="str">
            <v>Services</v>
          </cell>
        </row>
        <row r="3786">
          <cell r="B3786" t="str">
            <v>Hungary</v>
          </cell>
          <cell r="G3786" t="str">
            <v>Services</v>
          </cell>
        </row>
        <row r="3787">
          <cell r="B3787" t="str">
            <v>Hungary</v>
          </cell>
          <cell r="G3787" t="str">
            <v>Services</v>
          </cell>
        </row>
        <row r="3788">
          <cell r="B3788" t="str">
            <v>Hungary</v>
          </cell>
          <cell r="G3788" t="str">
            <v>Services</v>
          </cell>
        </row>
        <row r="3789">
          <cell r="B3789" t="str">
            <v>Hungary</v>
          </cell>
          <cell r="G3789" t="str">
            <v>Services</v>
          </cell>
        </row>
        <row r="3790">
          <cell r="B3790" t="str">
            <v>Hungary</v>
          </cell>
          <cell r="G3790" t="str">
            <v>Services</v>
          </cell>
        </row>
        <row r="3791">
          <cell r="B3791" t="str">
            <v>Hungary</v>
          </cell>
          <cell r="G3791" t="str">
            <v>Services</v>
          </cell>
        </row>
        <row r="3792">
          <cell r="B3792" t="str">
            <v>Hungary</v>
          </cell>
          <cell r="G3792" t="str">
            <v>Services</v>
          </cell>
        </row>
        <row r="3793">
          <cell r="B3793" t="str">
            <v>Hungary</v>
          </cell>
          <cell r="G3793" t="str">
            <v>Services</v>
          </cell>
        </row>
        <row r="3794">
          <cell r="B3794" t="str">
            <v>Hungary</v>
          </cell>
          <cell r="G3794" t="str">
            <v>Services</v>
          </cell>
        </row>
        <row r="3795">
          <cell r="B3795" t="str">
            <v>Hungary</v>
          </cell>
          <cell r="G3795" t="str">
            <v>Services</v>
          </cell>
        </row>
        <row r="3796">
          <cell r="B3796" t="str">
            <v>Hungary</v>
          </cell>
          <cell r="G3796" t="str">
            <v>Services</v>
          </cell>
        </row>
        <row r="3797">
          <cell r="B3797" t="str">
            <v>Hungary</v>
          </cell>
          <cell r="G3797" t="str">
            <v>Services</v>
          </cell>
        </row>
        <row r="3798">
          <cell r="B3798" t="str">
            <v>Hungary</v>
          </cell>
          <cell r="G3798" t="str">
            <v>Services</v>
          </cell>
        </row>
        <row r="3799">
          <cell r="B3799" t="str">
            <v>Hungary</v>
          </cell>
          <cell r="G3799" t="str">
            <v>Services</v>
          </cell>
        </row>
        <row r="3800">
          <cell r="B3800" t="str">
            <v>Hungary</v>
          </cell>
          <cell r="G3800" t="str">
            <v>Services</v>
          </cell>
        </row>
        <row r="3801">
          <cell r="B3801" t="str">
            <v>Hungary</v>
          </cell>
          <cell r="G3801" t="str">
            <v>Services</v>
          </cell>
        </row>
        <row r="3802">
          <cell r="B3802" t="str">
            <v>Hungary</v>
          </cell>
          <cell r="G3802" t="str">
            <v>Services</v>
          </cell>
        </row>
        <row r="3803">
          <cell r="B3803" t="str">
            <v>Hungary</v>
          </cell>
          <cell r="G3803" t="str">
            <v>Services</v>
          </cell>
        </row>
        <row r="3804">
          <cell r="B3804" t="str">
            <v>Hungary</v>
          </cell>
          <cell r="G3804" t="str">
            <v>Services</v>
          </cell>
        </row>
        <row r="3805">
          <cell r="B3805" t="str">
            <v>Hungary</v>
          </cell>
          <cell r="G3805" t="str">
            <v>Services</v>
          </cell>
        </row>
        <row r="3806">
          <cell r="B3806" t="str">
            <v>Hungary</v>
          </cell>
          <cell r="G3806" t="str">
            <v>Services</v>
          </cell>
        </row>
        <row r="3807">
          <cell r="B3807" t="str">
            <v>Hungary</v>
          </cell>
          <cell r="G3807" t="str">
            <v>Services</v>
          </cell>
        </row>
        <row r="3808">
          <cell r="B3808" t="str">
            <v>Hungary</v>
          </cell>
          <cell r="G3808" t="str">
            <v>Infrastructure</v>
          </cell>
        </row>
        <row r="3809">
          <cell r="B3809" t="str">
            <v>Hungary</v>
          </cell>
          <cell r="G3809" t="str">
            <v>Infrastructure</v>
          </cell>
        </row>
        <row r="3810">
          <cell r="B3810" t="str">
            <v>Hungary</v>
          </cell>
          <cell r="G3810" t="str">
            <v>Energy</v>
          </cell>
        </row>
        <row r="3811">
          <cell r="B3811" t="str">
            <v>Hungary</v>
          </cell>
          <cell r="G3811" t="str">
            <v>Services</v>
          </cell>
        </row>
        <row r="3812">
          <cell r="B3812" t="str">
            <v>Hungary</v>
          </cell>
          <cell r="G3812" t="str">
            <v>Services</v>
          </cell>
        </row>
        <row r="3813">
          <cell r="B3813" t="str">
            <v>Hungary</v>
          </cell>
          <cell r="G3813" t="str">
            <v>Infrastructure</v>
          </cell>
        </row>
        <row r="3814">
          <cell r="B3814" t="str">
            <v>Hungary</v>
          </cell>
          <cell r="G3814" t="str">
            <v>Infrastructure</v>
          </cell>
        </row>
        <row r="3815">
          <cell r="B3815" t="str">
            <v>Hungary</v>
          </cell>
          <cell r="G3815" t="str">
            <v>Infrastructure</v>
          </cell>
        </row>
        <row r="3816">
          <cell r="B3816" t="str">
            <v>Hungary</v>
          </cell>
          <cell r="G3816" t="str">
            <v>Infrastructure</v>
          </cell>
        </row>
        <row r="3817">
          <cell r="B3817" t="str">
            <v>Hungary</v>
          </cell>
          <cell r="G3817" t="str">
            <v>Infrastructure</v>
          </cell>
        </row>
        <row r="3818">
          <cell r="B3818" t="str">
            <v>Hungary</v>
          </cell>
          <cell r="G3818" t="str">
            <v>Infrastructure</v>
          </cell>
        </row>
        <row r="3819">
          <cell r="B3819" t="str">
            <v>Hungary</v>
          </cell>
          <cell r="G3819" t="str">
            <v>Infrastructure</v>
          </cell>
        </row>
        <row r="3820">
          <cell r="B3820" t="str">
            <v>Hungary</v>
          </cell>
          <cell r="G3820" t="str">
            <v>Infrastructure</v>
          </cell>
        </row>
        <row r="3821">
          <cell r="B3821" t="str">
            <v>Hungary</v>
          </cell>
          <cell r="G3821" t="str">
            <v>Infrastructure</v>
          </cell>
        </row>
        <row r="3822">
          <cell r="B3822" t="str">
            <v>Hungary</v>
          </cell>
          <cell r="G3822" t="str">
            <v>Energy</v>
          </cell>
        </row>
        <row r="3823">
          <cell r="B3823" t="str">
            <v>Hungary</v>
          </cell>
          <cell r="G3823" t="str">
            <v>Financial</v>
          </cell>
        </row>
        <row r="3824">
          <cell r="B3824" t="str">
            <v>Hungary</v>
          </cell>
          <cell r="G3824" t="str">
            <v>Manufacturing &amp; Services</v>
          </cell>
        </row>
        <row r="3825">
          <cell r="B3825" t="str">
            <v>Hungary</v>
          </cell>
          <cell r="G3825" t="str">
            <v>Manufacturing &amp; Services</v>
          </cell>
        </row>
        <row r="3826">
          <cell r="B3826" t="str">
            <v>Hungary</v>
          </cell>
          <cell r="G3826" t="str">
            <v>Financial</v>
          </cell>
        </row>
        <row r="3827">
          <cell r="B3827" t="str">
            <v>Hungary</v>
          </cell>
          <cell r="G3827" t="str">
            <v>Financial</v>
          </cell>
        </row>
        <row r="3828">
          <cell r="B3828" t="str">
            <v>Hungary</v>
          </cell>
          <cell r="G3828" t="str">
            <v>Manufacturing &amp; Services</v>
          </cell>
        </row>
        <row r="3829">
          <cell r="B3829" t="str">
            <v>Hungary</v>
          </cell>
          <cell r="G3829" t="str">
            <v>Financial</v>
          </cell>
        </row>
        <row r="3830">
          <cell r="B3830" t="str">
            <v>Hungary</v>
          </cell>
          <cell r="G3830" t="str">
            <v>Infrastructure</v>
          </cell>
        </row>
        <row r="3831">
          <cell r="B3831" t="str">
            <v>Hungary</v>
          </cell>
          <cell r="G3831" t="str">
            <v>Manufacturing &amp; Services</v>
          </cell>
        </row>
        <row r="3832">
          <cell r="B3832" t="str">
            <v>Hungary</v>
          </cell>
          <cell r="G3832" t="str">
            <v>Financial</v>
          </cell>
        </row>
        <row r="3833">
          <cell r="B3833" t="str">
            <v>Hungary</v>
          </cell>
          <cell r="G3833" t="str">
            <v>Manufacturing &amp; Services</v>
          </cell>
        </row>
        <row r="3834">
          <cell r="B3834" t="str">
            <v>Hungary</v>
          </cell>
          <cell r="G3834" t="str">
            <v>Infrastructure</v>
          </cell>
        </row>
        <row r="3835">
          <cell r="B3835" t="str">
            <v>Hungary</v>
          </cell>
          <cell r="G3835" t="str">
            <v>Infrastructure</v>
          </cell>
        </row>
        <row r="3836">
          <cell r="B3836" t="str">
            <v>Hungary</v>
          </cell>
          <cell r="G3836" t="str">
            <v>Infrastructure</v>
          </cell>
        </row>
        <row r="3837">
          <cell r="B3837" t="str">
            <v>Hungary</v>
          </cell>
          <cell r="G3837" t="str">
            <v>Infrastructure</v>
          </cell>
        </row>
        <row r="3838">
          <cell r="B3838" t="str">
            <v>Hungary</v>
          </cell>
          <cell r="G3838" t="str">
            <v>Infrastructure</v>
          </cell>
        </row>
        <row r="3839">
          <cell r="B3839" t="str">
            <v>Hungary</v>
          </cell>
          <cell r="G3839" t="str">
            <v>Infrastructure</v>
          </cell>
        </row>
        <row r="3840">
          <cell r="B3840" t="str">
            <v>Hungary</v>
          </cell>
          <cell r="G3840" t="str">
            <v>Infrastructure</v>
          </cell>
        </row>
        <row r="3841">
          <cell r="B3841" t="str">
            <v>Hungary</v>
          </cell>
          <cell r="G3841" t="str">
            <v>Infrastructure</v>
          </cell>
        </row>
        <row r="3842">
          <cell r="B3842" t="str">
            <v>Hungary</v>
          </cell>
          <cell r="G3842" t="str">
            <v>Infrastructure</v>
          </cell>
        </row>
        <row r="3843">
          <cell r="B3843" t="str">
            <v>Hungary</v>
          </cell>
          <cell r="G3843" t="str">
            <v>Financial</v>
          </cell>
        </row>
        <row r="3844">
          <cell r="B3844" t="str">
            <v>Hungary</v>
          </cell>
          <cell r="G3844" t="str">
            <v>Financial</v>
          </cell>
        </row>
        <row r="3845">
          <cell r="B3845" t="str">
            <v>Hungary</v>
          </cell>
          <cell r="G3845" t="str">
            <v>Financial</v>
          </cell>
        </row>
        <row r="3846">
          <cell r="B3846" t="str">
            <v>Hungary</v>
          </cell>
          <cell r="G3846" t="str">
            <v>Financial</v>
          </cell>
        </row>
        <row r="3847">
          <cell r="B3847" t="str">
            <v>Hungary</v>
          </cell>
          <cell r="G3847" t="str">
            <v>Financial</v>
          </cell>
        </row>
        <row r="3848">
          <cell r="B3848" t="str">
            <v>Hungary</v>
          </cell>
          <cell r="G3848" t="str">
            <v>Manufacturing &amp; Services</v>
          </cell>
        </row>
        <row r="3849">
          <cell r="B3849" t="str">
            <v>Hungary</v>
          </cell>
          <cell r="G3849" t="str">
            <v>Manufacturing &amp; Services</v>
          </cell>
        </row>
        <row r="3850">
          <cell r="B3850" t="str">
            <v>Hungary</v>
          </cell>
          <cell r="G3850" t="str">
            <v>Manufacturing &amp; Services</v>
          </cell>
        </row>
        <row r="3851">
          <cell r="B3851" t="str">
            <v>Hungary</v>
          </cell>
          <cell r="G3851" t="str">
            <v>Manufacturing &amp; Services</v>
          </cell>
        </row>
        <row r="3852">
          <cell r="B3852" t="str">
            <v>Hungary</v>
          </cell>
          <cell r="G3852" t="str">
            <v>Manufacturing &amp; Services</v>
          </cell>
        </row>
        <row r="3853">
          <cell r="B3853" t="str">
            <v>Hungary</v>
          </cell>
          <cell r="G3853" t="str">
            <v>Manufacturing &amp; Services</v>
          </cell>
        </row>
        <row r="3854">
          <cell r="B3854" t="str">
            <v>Hungary</v>
          </cell>
          <cell r="G3854" t="str">
            <v>Manufacturing &amp; Services</v>
          </cell>
        </row>
        <row r="3855">
          <cell r="B3855" t="str">
            <v>Hungary</v>
          </cell>
          <cell r="G3855" t="str">
            <v>Manufacturing &amp; Services</v>
          </cell>
        </row>
        <row r="3856">
          <cell r="B3856" t="str">
            <v>Hungary</v>
          </cell>
          <cell r="G3856" t="str">
            <v>Manufacturing &amp; Services</v>
          </cell>
        </row>
        <row r="3857">
          <cell r="B3857" t="str">
            <v>Hungary</v>
          </cell>
          <cell r="G3857" t="str">
            <v>Manufacturing &amp; Services</v>
          </cell>
        </row>
        <row r="3858">
          <cell r="B3858" t="str">
            <v>Hungary</v>
          </cell>
          <cell r="G3858" t="str">
            <v>Manufacturing &amp; Services</v>
          </cell>
        </row>
        <row r="3859">
          <cell r="B3859" t="str">
            <v>Hungary</v>
          </cell>
          <cell r="G3859" t="str">
            <v>Manufacturing &amp; Services</v>
          </cell>
        </row>
        <row r="3860">
          <cell r="B3860" t="str">
            <v>Hungary</v>
          </cell>
          <cell r="G3860" t="str">
            <v>Manufacturing &amp; Services</v>
          </cell>
        </row>
        <row r="3861">
          <cell r="B3861" t="str">
            <v>Hungary</v>
          </cell>
          <cell r="G3861" t="str">
            <v>Manufacturing &amp; Services</v>
          </cell>
        </row>
        <row r="3862">
          <cell r="B3862" t="str">
            <v>Hungary</v>
          </cell>
          <cell r="G3862" t="str">
            <v>Manufacturing &amp; Services</v>
          </cell>
        </row>
        <row r="3863">
          <cell r="B3863" t="str">
            <v>Hungary</v>
          </cell>
          <cell r="G3863" t="str">
            <v>Manufacturing &amp; Services</v>
          </cell>
        </row>
        <row r="3864">
          <cell r="B3864" t="str">
            <v>Hungary</v>
          </cell>
          <cell r="G3864" t="str">
            <v>Manufacturing &amp; Services</v>
          </cell>
        </row>
        <row r="3865">
          <cell r="B3865" t="str">
            <v>Hungary</v>
          </cell>
          <cell r="G3865" t="str">
            <v>Manufacturing &amp; Services</v>
          </cell>
        </row>
        <row r="3866">
          <cell r="B3866" t="str">
            <v>Hungary</v>
          </cell>
          <cell r="G3866" t="str">
            <v>Manufacturing &amp; Services</v>
          </cell>
        </row>
        <row r="3867">
          <cell r="B3867" t="str">
            <v>Hungary</v>
          </cell>
          <cell r="G3867" t="str">
            <v>Manufacturing &amp; Services</v>
          </cell>
        </row>
        <row r="3868">
          <cell r="B3868" t="str">
            <v>Hungary</v>
          </cell>
          <cell r="G3868" t="str">
            <v>Manufacturing &amp; Services</v>
          </cell>
        </row>
        <row r="3869">
          <cell r="B3869" t="str">
            <v>Hungary</v>
          </cell>
          <cell r="G3869" t="str">
            <v>Manufacturing &amp; Services</v>
          </cell>
        </row>
        <row r="3870">
          <cell r="B3870" t="str">
            <v>Hungary</v>
          </cell>
          <cell r="G3870" t="str">
            <v>Manufacturing &amp; Services</v>
          </cell>
        </row>
        <row r="3871">
          <cell r="B3871" t="str">
            <v>Hungary</v>
          </cell>
          <cell r="G3871" t="str">
            <v>Manufacturing &amp; Services</v>
          </cell>
        </row>
        <row r="3872">
          <cell r="B3872" t="str">
            <v>Hungary</v>
          </cell>
          <cell r="G3872" t="str">
            <v>Manufacturing &amp; Services</v>
          </cell>
        </row>
        <row r="3873">
          <cell r="B3873" t="str">
            <v>Hungary</v>
          </cell>
          <cell r="G3873" t="str">
            <v>Manufacturing &amp; Services</v>
          </cell>
        </row>
        <row r="3874">
          <cell r="B3874" t="str">
            <v>Hungary</v>
          </cell>
          <cell r="G3874" t="str">
            <v>Manufacturing &amp; Services</v>
          </cell>
        </row>
        <row r="3875">
          <cell r="B3875" t="str">
            <v>Hungary</v>
          </cell>
          <cell r="G3875" t="str">
            <v>Manufacturing &amp; Services</v>
          </cell>
        </row>
        <row r="3876">
          <cell r="B3876" t="str">
            <v>Hungary</v>
          </cell>
          <cell r="G3876" t="str">
            <v>Manufacturing &amp; Services</v>
          </cell>
        </row>
        <row r="3877">
          <cell r="B3877" t="str">
            <v>Hungary</v>
          </cell>
          <cell r="G3877" t="str">
            <v>Manufacturing &amp; Services</v>
          </cell>
        </row>
        <row r="3878">
          <cell r="B3878" t="str">
            <v>Hungary</v>
          </cell>
          <cell r="G3878" t="str">
            <v>Manufacturing &amp; Services</v>
          </cell>
        </row>
        <row r="3879">
          <cell r="B3879" t="str">
            <v>Hungary</v>
          </cell>
          <cell r="G3879" t="str">
            <v>Manufacturing &amp; Services</v>
          </cell>
        </row>
        <row r="3880">
          <cell r="B3880" t="str">
            <v>Hungary</v>
          </cell>
          <cell r="G3880" t="str">
            <v>Manufacturing &amp; Services</v>
          </cell>
        </row>
        <row r="3881">
          <cell r="B3881" t="str">
            <v>Hungary</v>
          </cell>
          <cell r="G3881" t="str">
            <v>Manufacturing &amp; Services</v>
          </cell>
        </row>
        <row r="3882">
          <cell r="B3882" t="str">
            <v>Hungary</v>
          </cell>
          <cell r="G3882" t="str">
            <v>Manufacturing &amp; Services</v>
          </cell>
        </row>
        <row r="3883">
          <cell r="B3883" t="str">
            <v>Hungary</v>
          </cell>
          <cell r="G3883" t="str">
            <v>Manufacturing &amp; Services</v>
          </cell>
        </row>
        <row r="3884">
          <cell r="B3884" t="str">
            <v>Hungary</v>
          </cell>
          <cell r="G3884" t="str">
            <v>Manufacturing &amp; Services</v>
          </cell>
        </row>
        <row r="3885">
          <cell r="B3885" t="str">
            <v>Hungary</v>
          </cell>
          <cell r="G3885" t="str">
            <v>Manufacturing &amp; Services</v>
          </cell>
        </row>
        <row r="3886">
          <cell r="B3886" t="str">
            <v>Hungary</v>
          </cell>
          <cell r="G3886" t="str">
            <v>Manufacturing &amp; Services</v>
          </cell>
        </row>
        <row r="3887">
          <cell r="B3887" t="str">
            <v>Hungary</v>
          </cell>
          <cell r="G3887" t="str">
            <v>Manufacturing &amp; Services</v>
          </cell>
        </row>
        <row r="3888">
          <cell r="B3888" t="str">
            <v>Hungary</v>
          </cell>
          <cell r="G3888" t="str">
            <v>Manufacturing &amp; Services</v>
          </cell>
        </row>
        <row r="3889">
          <cell r="B3889" t="str">
            <v>Hungary</v>
          </cell>
          <cell r="G3889" t="str">
            <v>Manufacturing &amp; Services</v>
          </cell>
        </row>
        <row r="3890">
          <cell r="B3890" t="str">
            <v>Hungary</v>
          </cell>
          <cell r="G3890" t="str">
            <v>Manufacturing &amp; Services</v>
          </cell>
        </row>
        <row r="3891">
          <cell r="B3891" t="str">
            <v>Hungary</v>
          </cell>
          <cell r="G3891" t="str">
            <v>Manufacturing &amp; Services</v>
          </cell>
        </row>
        <row r="3892">
          <cell r="B3892" t="str">
            <v>Hungary</v>
          </cell>
          <cell r="G3892" t="str">
            <v>Manufacturing &amp; Services</v>
          </cell>
        </row>
        <row r="3893">
          <cell r="B3893" t="str">
            <v>Hungary</v>
          </cell>
          <cell r="G3893" t="str">
            <v>Manufacturing &amp; Services</v>
          </cell>
        </row>
        <row r="3894">
          <cell r="B3894" t="str">
            <v>Hungary</v>
          </cell>
          <cell r="G3894" t="str">
            <v>Other</v>
          </cell>
        </row>
        <row r="3895">
          <cell r="B3895" t="str">
            <v>Hungary</v>
          </cell>
          <cell r="G3895" t="str">
            <v>Other</v>
          </cell>
        </row>
        <row r="3896">
          <cell r="B3896" t="str">
            <v>Hungary</v>
          </cell>
          <cell r="G3896" t="str">
            <v>Other</v>
          </cell>
        </row>
        <row r="3897">
          <cell r="B3897" t="str">
            <v>Hungary</v>
          </cell>
          <cell r="G3897" t="str">
            <v>Other</v>
          </cell>
        </row>
        <row r="3898">
          <cell r="B3898" t="str">
            <v>Hungary</v>
          </cell>
          <cell r="G3898" t="str">
            <v>Other</v>
          </cell>
        </row>
        <row r="3899">
          <cell r="B3899" t="str">
            <v>Hungary</v>
          </cell>
          <cell r="G3899" t="str">
            <v>Other</v>
          </cell>
        </row>
        <row r="3900">
          <cell r="B3900" t="str">
            <v>Hungary</v>
          </cell>
          <cell r="G3900" t="str">
            <v>Other</v>
          </cell>
        </row>
        <row r="3901">
          <cell r="B3901" t="str">
            <v>Hungary</v>
          </cell>
          <cell r="G3901" t="str">
            <v>Other</v>
          </cell>
        </row>
        <row r="3902">
          <cell r="B3902" t="str">
            <v>Hungary</v>
          </cell>
          <cell r="G3902" t="str">
            <v>Services</v>
          </cell>
        </row>
        <row r="3903">
          <cell r="B3903" t="str">
            <v>Hungary</v>
          </cell>
          <cell r="G3903" t="str">
            <v>Services</v>
          </cell>
        </row>
        <row r="3904">
          <cell r="B3904" t="str">
            <v>Hungary</v>
          </cell>
          <cell r="G3904" t="str">
            <v>Services</v>
          </cell>
        </row>
        <row r="3905">
          <cell r="B3905" t="str">
            <v>Hungary</v>
          </cell>
          <cell r="G3905" t="str">
            <v>Services</v>
          </cell>
        </row>
        <row r="3906">
          <cell r="B3906" t="str">
            <v>Hungary</v>
          </cell>
          <cell r="G3906" t="str">
            <v>Services</v>
          </cell>
        </row>
        <row r="3907">
          <cell r="B3907" t="str">
            <v>Hungary</v>
          </cell>
          <cell r="G3907" t="str">
            <v>Services</v>
          </cell>
        </row>
        <row r="3908">
          <cell r="B3908" t="str">
            <v>Hungary</v>
          </cell>
          <cell r="G3908" t="str">
            <v>Infrastructure</v>
          </cell>
        </row>
        <row r="3909">
          <cell r="B3909" t="str">
            <v>Hungary</v>
          </cell>
          <cell r="G3909" t="str">
            <v>Infrastructure</v>
          </cell>
        </row>
        <row r="3910">
          <cell r="B3910" t="str">
            <v>Hungary</v>
          </cell>
          <cell r="G3910" t="str">
            <v>Manufacturing &amp; Services</v>
          </cell>
        </row>
        <row r="3911">
          <cell r="B3911" t="str">
            <v>Hungary</v>
          </cell>
          <cell r="G3911" t="str">
            <v>Infrastructure</v>
          </cell>
        </row>
        <row r="3912">
          <cell r="B3912" t="str">
            <v>Hungary</v>
          </cell>
          <cell r="G3912" t="str">
            <v>Infrastructure</v>
          </cell>
        </row>
        <row r="3913">
          <cell r="B3913" t="str">
            <v>Hungary</v>
          </cell>
          <cell r="G3913" t="str">
            <v>Infrastructure</v>
          </cell>
        </row>
        <row r="3914">
          <cell r="B3914" t="str">
            <v>Hungary</v>
          </cell>
          <cell r="G3914" t="str">
            <v>Infrastructure</v>
          </cell>
        </row>
        <row r="3915">
          <cell r="B3915" t="str">
            <v>Hungary</v>
          </cell>
          <cell r="G3915" t="str">
            <v>Infrastructure</v>
          </cell>
        </row>
        <row r="3916">
          <cell r="B3916" t="str">
            <v>Hungary</v>
          </cell>
          <cell r="G3916" t="str">
            <v>Financial</v>
          </cell>
        </row>
        <row r="3917">
          <cell r="B3917" t="str">
            <v>Hungary</v>
          </cell>
          <cell r="G3917" t="str">
            <v>Infrastructure</v>
          </cell>
        </row>
        <row r="3918">
          <cell r="B3918" t="str">
            <v>Hungary</v>
          </cell>
          <cell r="G3918" t="str">
            <v>Competitive</v>
          </cell>
        </row>
        <row r="3919">
          <cell r="B3919" t="str">
            <v>Hungary</v>
          </cell>
          <cell r="G3919" t="str">
            <v>Competitive</v>
          </cell>
        </row>
        <row r="3920">
          <cell r="B3920" t="str">
            <v>Hungary</v>
          </cell>
          <cell r="G3920" t="str">
            <v>Financial</v>
          </cell>
        </row>
        <row r="3921">
          <cell r="B3921" t="str">
            <v>Hungary</v>
          </cell>
          <cell r="G3921" t="str">
            <v>Financial</v>
          </cell>
        </row>
        <row r="3922">
          <cell r="B3922" t="str">
            <v>Hungary</v>
          </cell>
          <cell r="G3922" t="str">
            <v>Financial</v>
          </cell>
        </row>
        <row r="3923">
          <cell r="B3923" t="str">
            <v>Hungary</v>
          </cell>
          <cell r="G3923" t="str">
            <v>Primary</v>
          </cell>
        </row>
        <row r="3924">
          <cell r="B3924" t="str">
            <v>Hungary</v>
          </cell>
          <cell r="G3924" t="str">
            <v>Competitive</v>
          </cell>
        </row>
        <row r="3925">
          <cell r="B3925" t="str">
            <v>Hungary</v>
          </cell>
          <cell r="G3925" t="str">
            <v>Competitive</v>
          </cell>
        </row>
        <row r="3926">
          <cell r="B3926" t="str">
            <v>Hungary</v>
          </cell>
          <cell r="G3926" t="str">
            <v>Financial</v>
          </cell>
        </row>
        <row r="3927">
          <cell r="B3927" t="str">
            <v>Hungary</v>
          </cell>
          <cell r="G3927" t="str">
            <v>Financial</v>
          </cell>
        </row>
        <row r="3928">
          <cell r="B3928" t="str">
            <v>Hungary</v>
          </cell>
          <cell r="G3928" t="str">
            <v>Other</v>
          </cell>
        </row>
        <row r="3929">
          <cell r="B3929" t="str">
            <v>Hungary</v>
          </cell>
          <cell r="G3929" t="str">
            <v>Competitive</v>
          </cell>
        </row>
        <row r="3930">
          <cell r="B3930" t="str">
            <v>Hungary</v>
          </cell>
          <cell r="G3930" t="str">
            <v>Financial</v>
          </cell>
        </row>
        <row r="3931">
          <cell r="B3931" t="str">
            <v>Hungary</v>
          </cell>
          <cell r="G3931" t="str">
            <v>Financial</v>
          </cell>
        </row>
        <row r="3932">
          <cell r="B3932" t="str">
            <v>Hungary</v>
          </cell>
          <cell r="G3932" t="str">
            <v>Financial</v>
          </cell>
        </row>
        <row r="3933">
          <cell r="B3933" t="str">
            <v>Hungary</v>
          </cell>
          <cell r="G3933" t="str">
            <v>Financial</v>
          </cell>
        </row>
        <row r="3934">
          <cell r="B3934" t="str">
            <v>Hungary</v>
          </cell>
          <cell r="G3934" t="str">
            <v>Financial</v>
          </cell>
        </row>
        <row r="3935">
          <cell r="B3935" t="str">
            <v>Hungary</v>
          </cell>
          <cell r="G3935" t="str">
            <v>Primary</v>
          </cell>
        </row>
        <row r="3936">
          <cell r="B3936" t="str">
            <v>Hungary</v>
          </cell>
          <cell r="G3936" t="str">
            <v>Competitive</v>
          </cell>
        </row>
        <row r="3937">
          <cell r="B3937" t="str">
            <v>Hungary</v>
          </cell>
          <cell r="G3937" t="str">
            <v>Competitive</v>
          </cell>
        </row>
        <row r="3938">
          <cell r="B3938" t="str">
            <v>Hungary</v>
          </cell>
          <cell r="G3938" t="str">
            <v>Competitive</v>
          </cell>
        </row>
        <row r="3939">
          <cell r="B3939" t="str">
            <v>Hungary</v>
          </cell>
          <cell r="G3939" t="str">
            <v>Competitive</v>
          </cell>
        </row>
        <row r="3940">
          <cell r="B3940" t="str">
            <v>Hungary</v>
          </cell>
          <cell r="G3940" t="str">
            <v>Energy</v>
          </cell>
        </row>
        <row r="3941">
          <cell r="B3941" t="str">
            <v>Hungary</v>
          </cell>
          <cell r="G3941" t="str">
            <v>Energy</v>
          </cell>
        </row>
        <row r="3942">
          <cell r="B3942" t="str">
            <v>Hungary</v>
          </cell>
          <cell r="G3942" t="str">
            <v>Energy</v>
          </cell>
        </row>
        <row r="3943">
          <cell r="B3943" t="str">
            <v>Hungary</v>
          </cell>
          <cell r="G3943" t="str">
            <v>Energy</v>
          </cell>
        </row>
        <row r="3944">
          <cell r="B3944" t="str">
            <v>Hungary</v>
          </cell>
          <cell r="G3944" t="str">
            <v>Financial</v>
          </cell>
        </row>
        <row r="3945">
          <cell r="B3945" t="str">
            <v>Hungary</v>
          </cell>
          <cell r="G3945" t="str">
            <v>Infrastructure</v>
          </cell>
        </row>
        <row r="3946">
          <cell r="B3946" t="str">
            <v>Hungary</v>
          </cell>
          <cell r="G3946" t="str">
            <v>Infrastructure</v>
          </cell>
        </row>
        <row r="3947">
          <cell r="B3947" t="str">
            <v>Hungary</v>
          </cell>
          <cell r="G3947" t="str">
            <v>Competitive</v>
          </cell>
        </row>
        <row r="3948">
          <cell r="B3948" t="str">
            <v>Hungary</v>
          </cell>
          <cell r="G3948" t="str">
            <v>Competitive</v>
          </cell>
        </row>
        <row r="3949">
          <cell r="B3949" t="str">
            <v>Hungary</v>
          </cell>
          <cell r="G3949" t="str">
            <v>Competitive</v>
          </cell>
        </row>
        <row r="3950">
          <cell r="B3950" t="str">
            <v>Hungary</v>
          </cell>
          <cell r="G3950" t="str">
            <v>Competitive</v>
          </cell>
        </row>
        <row r="3951">
          <cell r="B3951" t="str">
            <v>Hungary</v>
          </cell>
          <cell r="G3951" t="str">
            <v>Infrastructure</v>
          </cell>
        </row>
        <row r="3952">
          <cell r="B3952" t="str">
            <v>Hungary</v>
          </cell>
          <cell r="G3952" t="str">
            <v>Energy</v>
          </cell>
        </row>
        <row r="3953">
          <cell r="B3953" t="str">
            <v>Hungary</v>
          </cell>
          <cell r="G3953" t="str">
            <v>Infrastructure</v>
          </cell>
        </row>
        <row r="3954">
          <cell r="B3954" t="str">
            <v>Hungary</v>
          </cell>
          <cell r="G3954" t="str">
            <v>Infrastructure</v>
          </cell>
        </row>
        <row r="3955">
          <cell r="B3955" t="str">
            <v>Hungary</v>
          </cell>
          <cell r="G3955" t="str">
            <v>Competitive</v>
          </cell>
        </row>
        <row r="3956">
          <cell r="B3956" t="str">
            <v>Hungary</v>
          </cell>
          <cell r="G3956" t="str">
            <v>Financial</v>
          </cell>
        </row>
        <row r="3957">
          <cell r="B3957" t="str">
            <v>India</v>
          </cell>
          <cell r="G3957" t="str">
            <v>Services</v>
          </cell>
        </row>
        <row r="3958">
          <cell r="B3958" t="str">
            <v>India</v>
          </cell>
          <cell r="G3958" t="str">
            <v>Manufacturing &amp; Services</v>
          </cell>
        </row>
        <row r="3959">
          <cell r="B3959" t="str">
            <v>India</v>
          </cell>
          <cell r="G3959" t="str">
            <v>Manufacturing &amp; Services</v>
          </cell>
        </row>
        <row r="3960">
          <cell r="B3960" t="str">
            <v>India</v>
          </cell>
          <cell r="G3960" t="str">
            <v>Manufacturing &amp; Services</v>
          </cell>
        </row>
        <row r="3961">
          <cell r="B3961" t="str">
            <v>India</v>
          </cell>
          <cell r="G3961" t="str">
            <v>Services</v>
          </cell>
        </row>
        <row r="3962">
          <cell r="B3962" t="str">
            <v>India</v>
          </cell>
          <cell r="G3962" t="str">
            <v>Energy</v>
          </cell>
        </row>
        <row r="3963">
          <cell r="B3963" t="str">
            <v>India</v>
          </cell>
          <cell r="G3963" t="str">
            <v>Manufacturing &amp; Services</v>
          </cell>
        </row>
        <row r="3964">
          <cell r="B3964" t="str">
            <v>India</v>
          </cell>
          <cell r="G3964" t="str">
            <v>Manufacturing &amp; Services</v>
          </cell>
        </row>
        <row r="3965">
          <cell r="B3965" t="str">
            <v>India</v>
          </cell>
          <cell r="G3965" t="str">
            <v>Infrastructure</v>
          </cell>
        </row>
        <row r="3966">
          <cell r="B3966" t="str">
            <v>India</v>
          </cell>
          <cell r="G3966" t="str">
            <v>Manufacturing &amp; Services</v>
          </cell>
        </row>
        <row r="3967">
          <cell r="B3967" t="str">
            <v>India</v>
          </cell>
          <cell r="G3967" t="str">
            <v>Manufacturing &amp; Services</v>
          </cell>
        </row>
        <row r="3968">
          <cell r="B3968" t="str">
            <v>India</v>
          </cell>
          <cell r="G3968" t="str">
            <v>Energy</v>
          </cell>
        </row>
        <row r="3969">
          <cell r="B3969" t="str">
            <v>India</v>
          </cell>
          <cell r="G3969" t="str">
            <v>Primary</v>
          </cell>
        </row>
        <row r="3970">
          <cell r="B3970" t="str">
            <v>India</v>
          </cell>
          <cell r="G3970" t="str">
            <v>Infrastructure</v>
          </cell>
        </row>
        <row r="3971">
          <cell r="B3971" t="str">
            <v>India</v>
          </cell>
          <cell r="G3971" t="str">
            <v>Financial</v>
          </cell>
        </row>
        <row r="3972">
          <cell r="B3972" t="str">
            <v>India</v>
          </cell>
          <cell r="G3972" t="str">
            <v>Infrastructure</v>
          </cell>
        </row>
        <row r="3973">
          <cell r="B3973" t="str">
            <v>India</v>
          </cell>
          <cell r="G3973" t="str">
            <v>Primary</v>
          </cell>
        </row>
        <row r="3974">
          <cell r="B3974" t="str">
            <v>India</v>
          </cell>
          <cell r="G3974" t="str">
            <v>Manufacturing &amp; Services</v>
          </cell>
        </row>
        <row r="3975">
          <cell r="B3975" t="str">
            <v>India</v>
          </cell>
          <cell r="G3975" t="str">
            <v>Energy</v>
          </cell>
        </row>
        <row r="3976">
          <cell r="B3976" t="str">
            <v>India</v>
          </cell>
          <cell r="G3976" t="str">
            <v>Energy</v>
          </cell>
        </row>
        <row r="3977">
          <cell r="B3977" t="str">
            <v>India</v>
          </cell>
          <cell r="G3977" t="str">
            <v>Energy</v>
          </cell>
        </row>
        <row r="3978">
          <cell r="B3978" t="str">
            <v>India</v>
          </cell>
          <cell r="G3978" t="str">
            <v>Manufacturing &amp; Services</v>
          </cell>
        </row>
        <row r="3979">
          <cell r="B3979" t="str">
            <v>India</v>
          </cell>
          <cell r="G3979" t="str">
            <v>Services</v>
          </cell>
        </row>
        <row r="3980">
          <cell r="B3980" t="str">
            <v>India</v>
          </cell>
          <cell r="G3980" t="str">
            <v>Other</v>
          </cell>
        </row>
        <row r="3981">
          <cell r="B3981" t="str">
            <v>India</v>
          </cell>
          <cell r="G3981" t="str">
            <v>Manufacturing &amp; Services</v>
          </cell>
        </row>
        <row r="3982">
          <cell r="B3982" t="str">
            <v>India</v>
          </cell>
          <cell r="G3982" t="str">
            <v>Manufacturing &amp; Services</v>
          </cell>
        </row>
        <row r="3983">
          <cell r="B3983" t="str">
            <v>India</v>
          </cell>
          <cell r="G3983" t="str">
            <v>Primary</v>
          </cell>
        </row>
        <row r="3984">
          <cell r="B3984" t="str">
            <v>India</v>
          </cell>
          <cell r="G3984" t="str">
            <v>Primary</v>
          </cell>
        </row>
        <row r="3985">
          <cell r="B3985" t="str">
            <v>India</v>
          </cell>
          <cell r="G3985" t="str">
            <v>Infrastructure</v>
          </cell>
        </row>
        <row r="3986">
          <cell r="B3986" t="str">
            <v>India</v>
          </cell>
          <cell r="G3986" t="str">
            <v>Energy</v>
          </cell>
        </row>
        <row r="3987">
          <cell r="B3987" t="str">
            <v>India</v>
          </cell>
          <cell r="G3987" t="str">
            <v>Primary</v>
          </cell>
        </row>
        <row r="3988">
          <cell r="B3988" t="str">
            <v>India</v>
          </cell>
          <cell r="G3988" t="str">
            <v>Energy</v>
          </cell>
        </row>
        <row r="3989">
          <cell r="B3989" t="str">
            <v>India</v>
          </cell>
          <cell r="G3989" t="str">
            <v>Manufacturing &amp; Services</v>
          </cell>
        </row>
        <row r="3990">
          <cell r="B3990" t="str">
            <v>India</v>
          </cell>
          <cell r="G3990" t="str">
            <v>Energy</v>
          </cell>
        </row>
        <row r="3991">
          <cell r="B3991" t="str">
            <v>India</v>
          </cell>
          <cell r="G3991" t="str">
            <v>Manufacturing &amp; Services</v>
          </cell>
        </row>
        <row r="3992">
          <cell r="B3992" t="str">
            <v>India</v>
          </cell>
          <cell r="G3992" t="str">
            <v>Manufacturing &amp; Services</v>
          </cell>
        </row>
        <row r="3993">
          <cell r="B3993" t="str">
            <v>India</v>
          </cell>
          <cell r="G3993" t="str">
            <v>Manufacturing &amp; Services</v>
          </cell>
        </row>
        <row r="3994">
          <cell r="B3994" t="str">
            <v>India</v>
          </cell>
          <cell r="G3994" t="str">
            <v>Services</v>
          </cell>
        </row>
        <row r="3995">
          <cell r="B3995" t="str">
            <v>India</v>
          </cell>
          <cell r="G3995" t="str">
            <v>Primary</v>
          </cell>
        </row>
        <row r="3996">
          <cell r="B3996" t="str">
            <v>India</v>
          </cell>
          <cell r="G3996" t="str">
            <v>Manufacturing &amp; Services</v>
          </cell>
        </row>
        <row r="3997">
          <cell r="B3997" t="str">
            <v>India</v>
          </cell>
          <cell r="G3997" t="str">
            <v>Infrastructure</v>
          </cell>
        </row>
        <row r="3998">
          <cell r="B3998" t="str">
            <v>India</v>
          </cell>
          <cell r="G3998" t="str">
            <v>Primary</v>
          </cell>
        </row>
        <row r="3999">
          <cell r="B3999" t="str">
            <v>India</v>
          </cell>
          <cell r="G3999" t="str">
            <v>Other</v>
          </cell>
        </row>
        <row r="4000">
          <cell r="B4000" t="str">
            <v>India</v>
          </cell>
          <cell r="G4000" t="str">
            <v>Manufacturing &amp; Services</v>
          </cell>
        </row>
        <row r="4001">
          <cell r="B4001" t="str">
            <v>India</v>
          </cell>
          <cell r="G4001" t="str">
            <v>Energy</v>
          </cell>
        </row>
        <row r="4002">
          <cell r="B4002" t="str">
            <v>India</v>
          </cell>
          <cell r="G4002" t="str">
            <v>Primary</v>
          </cell>
        </row>
        <row r="4003">
          <cell r="B4003" t="str">
            <v>India</v>
          </cell>
          <cell r="G4003" t="str">
            <v>Financial</v>
          </cell>
        </row>
        <row r="4004">
          <cell r="B4004" t="str">
            <v>India</v>
          </cell>
          <cell r="G4004" t="str">
            <v>Manufacturing &amp; Services</v>
          </cell>
        </row>
        <row r="4005">
          <cell r="B4005" t="str">
            <v>India</v>
          </cell>
          <cell r="G4005" t="str">
            <v>Manufacturing &amp; Services</v>
          </cell>
        </row>
        <row r="4006">
          <cell r="B4006" t="str">
            <v>India</v>
          </cell>
          <cell r="G4006" t="str">
            <v>Manufacturing &amp; Services</v>
          </cell>
        </row>
        <row r="4007">
          <cell r="B4007" t="str">
            <v>India</v>
          </cell>
          <cell r="G4007" t="str">
            <v>Infrastructure</v>
          </cell>
        </row>
        <row r="4008">
          <cell r="B4008" t="str">
            <v>India</v>
          </cell>
          <cell r="G4008" t="str">
            <v>Energy</v>
          </cell>
        </row>
        <row r="4009">
          <cell r="B4009" t="str">
            <v>India</v>
          </cell>
          <cell r="G4009" t="str">
            <v>Manufacturing &amp; Services</v>
          </cell>
        </row>
        <row r="4010">
          <cell r="B4010" t="str">
            <v>India</v>
          </cell>
          <cell r="G4010" t="str">
            <v>Energy</v>
          </cell>
        </row>
        <row r="4011">
          <cell r="B4011" t="str">
            <v>India</v>
          </cell>
          <cell r="G4011" t="str">
            <v>Energy</v>
          </cell>
        </row>
        <row r="4012">
          <cell r="B4012" t="str">
            <v>India</v>
          </cell>
          <cell r="G4012" t="str">
            <v>Energy</v>
          </cell>
        </row>
        <row r="4013">
          <cell r="B4013" t="str">
            <v>India</v>
          </cell>
          <cell r="G4013" t="str">
            <v>Infrastructure</v>
          </cell>
        </row>
        <row r="4014">
          <cell r="B4014" t="str">
            <v>India</v>
          </cell>
          <cell r="G4014" t="str">
            <v>Energy</v>
          </cell>
        </row>
        <row r="4015">
          <cell r="B4015" t="str">
            <v>India</v>
          </cell>
          <cell r="G4015" t="str">
            <v>Manufacturing &amp; Services</v>
          </cell>
        </row>
        <row r="4016">
          <cell r="B4016" t="str">
            <v>India</v>
          </cell>
          <cell r="G4016" t="str">
            <v>Infrastructure</v>
          </cell>
        </row>
        <row r="4017">
          <cell r="B4017" t="str">
            <v>India</v>
          </cell>
          <cell r="G4017" t="str">
            <v>Infrastructure</v>
          </cell>
        </row>
        <row r="4018">
          <cell r="B4018" t="str">
            <v>India</v>
          </cell>
          <cell r="G4018" t="str">
            <v>Financial</v>
          </cell>
        </row>
        <row r="4019">
          <cell r="B4019" t="str">
            <v>India</v>
          </cell>
          <cell r="G4019" t="str">
            <v>Manufacturing &amp; Services</v>
          </cell>
        </row>
        <row r="4020">
          <cell r="B4020" t="str">
            <v>India</v>
          </cell>
          <cell r="G4020" t="str">
            <v>Financial</v>
          </cell>
        </row>
        <row r="4021">
          <cell r="B4021" t="str">
            <v>India</v>
          </cell>
          <cell r="G4021" t="str">
            <v>Infrastructure</v>
          </cell>
        </row>
        <row r="4022">
          <cell r="B4022" t="str">
            <v>India</v>
          </cell>
          <cell r="G4022" t="str">
            <v>Infrastructure</v>
          </cell>
        </row>
        <row r="4023">
          <cell r="B4023" t="str">
            <v>India</v>
          </cell>
          <cell r="G4023" t="str">
            <v>Financial</v>
          </cell>
        </row>
        <row r="4024">
          <cell r="B4024" t="str">
            <v>India</v>
          </cell>
          <cell r="G4024" t="str">
            <v>Financial</v>
          </cell>
        </row>
        <row r="4025">
          <cell r="B4025" t="str">
            <v>India</v>
          </cell>
          <cell r="G4025" t="str">
            <v>Financial</v>
          </cell>
        </row>
        <row r="4026">
          <cell r="B4026" t="str">
            <v>India</v>
          </cell>
          <cell r="G4026" t="str">
            <v>Financial</v>
          </cell>
        </row>
        <row r="4027">
          <cell r="B4027" t="str">
            <v>India</v>
          </cell>
          <cell r="G4027" t="str">
            <v>Primary</v>
          </cell>
        </row>
        <row r="4028">
          <cell r="B4028" t="str">
            <v>India</v>
          </cell>
          <cell r="G4028" t="str">
            <v>Infrastructure</v>
          </cell>
        </row>
        <row r="4029">
          <cell r="B4029" t="str">
            <v>India</v>
          </cell>
          <cell r="G4029" t="str">
            <v>Other</v>
          </cell>
        </row>
        <row r="4030">
          <cell r="B4030" t="str">
            <v>India</v>
          </cell>
          <cell r="G4030" t="str">
            <v>Infrastructure</v>
          </cell>
        </row>
        <row r="4031">
          <cell r="B4031" t="str">
            <v>India</v>
          </cell>
          <cell r="G4031" t="str">
            <v>Infrastructure</v>
          </cell>
        </row>
        <row r="4032">
          <cell r="B4032" t="str">
            <v>India</v>
          </cell>
          <cell r="G4032" t="str">
            <v>Energy</v>
          </cell>
        </row>
        <row r="4033">
          <cell r="B4033" t="str">
            <v>India</v>
          </cell>
          <cell r="G4033" t="str">
            <v>Financial</v>
          </cell>
        </row>
        <row r="4034">
          <cell r="B4034" t="str">
            <v>India</v>
          </cell>
          <cell r="G4034" t="str">
            <v>Financial</v>
          </cell>
        </row>
        <row r="4035">
          <cell r="B4035" t="str">
            <v>India</v>
          </cell>
          <cell r="G4035" t="str">
            <v>Competitive</v>
          </cell>
        </row>
        <row r="4036">
          <cell r="B4036" t="str">
            <v>India</v>
          </cell>
          <cell r="G4036" t="str">
            <v>Competitive</v>
          </cell>
        </row>
        <row r="4037">
          <cell r="B4037" t="str">
            <v>India</v>
          </cell>
          <cell r="G4037" t="str">
            <v>Competitive</v>
          </cell>
        </row>
        <row r="4038">
          <cell r="B4038" t="str">
            <v>India</v>
          </cell>
          <cell r="G4038" t="str">
            <v>Competitive</v>
          </cell>
        </row>
        <row r="4039">
          <cell r="B4039" t="str">
            <v>India</v>
          </cell>
          <cell r="G4039" t="str">
            <v>Competitive</v>
          </cell>
        </row>
        <row r="4040">
          <cell r="B4040" t="str">
            <v>India</v>
          </cell>
          <cell r="G4040" t="str">
            <v>Competitive</v>
          </cell>
        </row>
        <row r="4041">
          <cell r="B4041" t="str">
            <v>India</v>
          </cell>
          <cell r="G4041" t="str">
            <v>Competitive</v>
          </cell>
        </row>
        <row r="4042">
          <cell r="B4042" t="str">
            <v>India</v>
          </cell>
          <cell r="G4042" t="str">
            <v>Infrastructure</v>
          </cell>
        </row>
        <row r="4043">
          <cell r="B4043" t="str">
            <v>India</v>
          </cell>
          <cell r="G4043" t="str">
            <v>Infrastructure</v>
          </cell>
        </row>
        <row r="4044">
          <cell r="B4044" t="str">
            <v>India</v>
          </cell>
          <cell r="G4044" t="str">
            <v>Competitive</v>
          </cell>
        </row>
        <row r="4045">
          <cell r="B4045" t="str">
            <v>India</v>
          </cell>
          <cell r="G4045" t="str">
            <v>Energy</v>
          </cell>
        </row>
        <row r="4046">
          <cell r="B4046" t="str">
            <v>India</v>
          </cell>
          <cell r="G4046" t="str">
            <v>Energy</v>
          </cell>
        </row>
        <row r="4047">
          <cell r="B4047" t="str">
            <v>India</v>
          </cell>
          <cell r="G4047" t="str">
            <v>Infrastructure</v>
          </cell>
        </row>
        <row r="4048">
          <cell r="B4048" t="str">
            <v>India</v>
          </cell>
          <cell r="G4048" t="str">
            <v>Infrastructure</v>
          </cell>
        </row>
        <row r="4049">
          <cell r="B4049" t="str">
            <v>India</v>
          </cell>
          <cell r="G4049" t="str">
            <v>Infrastructure</v>
          </cell>
        </row>
        <row r="4050">
          <cell r="B4050" t="str">
            <v>India</v>
          </cell>
          <cell r="G4050" t="str">
            <v>Infrastructure</v>
          </cell>
        </row>
        <row r="4051">
          <cell r="B4051" t="str">
            <v>India</v>
          </cell>
          <cell r="G4051" t="str">
            <v>Infrastructure</v>
          </cell>
        </row>
        <row r="4052">
          <cell r="B4052" t="str">
            <v>India</v>
          </cell>
          <cell r="G4052" t="str">
            <v>Infrastructure</v>
          </cell>
        </row>
        <row r="4053">
          <cell r="B4053" t="str">
            <v>India</v>
          </cell>
          <cell r="G4053" t="str">
            <v>Primary</v>
          </cell>
        </row>
        <row r="4054">
          <cell r="B4054" t="str">
            <v>India</v>
          </cell>
          <cell r="G4054" t="str">
            <v>Competitive</v>
          </cell>
        </row>
        <row r="4055">
          <cell r="B4055" t="str">
            <v>India</v>
          </cell>
          <cell r="G4055" t="str">
            <v>Competitive</v>
          </cell>
        </row>
        <row r="4056">
          <cell r="B4056" t="str">
            <v>India</v>
          </cell>
          <cell r="G4056" t="str">
            <v>Competitive</v>
          </cell>
        </row>
        <row r="4057">
          <cell r="B4057" t="str">
            <v>India</v>
          </cell>
          <cell r="G4057" t="str">
            <v>Competitive</v>
          </cell>
        </row>
        <row r="4058">
          <cell r="B4058" t="str">
            <v>India</v>
          </cell>
          <cell r="G4058" t="str">
            <v>Competitive</v>
          </cell>
        </row>
        <row r="4059">
          <cell r="B4059" t="str">
            <v>India</v>
          </cell>
          <cell r="G4059" t="str">
            <v>Competitive</v>
          </cell>
        </row>
        <row r="4060">
          <cell r="B4060" t="str">
            <v>India</v>
          </cell>
          <cell r="G4060" t="str">
            <v>Competitive</v>
          </cell>
        </row>
        <row r="4061">
          <cell r="B4061" t="str">
            <v>India</v>
          </cell>
          <cell r="G4061" t="str">
            <v>Competitive</v>
          </cell>
        </row>
        <row r="4062">
          <cell r="B4062" t="str">
            <v>India</v>
          </cell>
          <cell r="G4062" t="str">
            <v>Infrastructure</v>
          </cell>
        </row>
        <row r="4063">
          <cell r="B4063" t="str">
            <v>India</v>
          </cell>
          <cell r="G4063" t="str">
            <v>Infrastructure</v>
          </cell>
        </row>
        <row r="4064">
          <cell r="B4064" t="str">
            <v>India</v>
          </cell>
          <cell r="G4064" t="str">
            <v>Infrastructure</v>
          </cell>
        </row>
        <row r="4065">
          <cell r="B4065" t="str">
            <v>India</v>
          </cell>
          <cell r="G4065" t="str">
            <v>Infrastructure</v>
          </cell>
        </row>
        <row r="4066">
          <cell r="B4066" t="str">
            <v>India</v>
          </cell>
          <cell r="G4066" t="str">
            <v>Competitive</v>
          </cell>
        </row>
        <row r="4067">
          <cell r="B4067" t="str">
            <v>India</v>
          </cell>
          <cell r="G4067" t="str">
            <v>Competitive</v>
          </cell>
        </row>
        <row r="4068">
          <cell r="B4068" t="str">
            <v>India</v>
          </cell>
          <cell r="G4068" t="str">
            <v>Competitive</v>
          </cell>
        </row>
        <row r="4069">
          <cell r="B4069" t="str">
            <v>India</v>
          </cell>
          <cell r="G4069" t="str">
            <v>Energy</v>
          </cell>
        </row>
        <row r="4070">
          <cell r="B4070" t="str">
            <v>India</v>
          </cell>
          <cell r="G4070" t="str">
            <v>Energy</v>
          </cell>
        </row>
        <row r="4071">
          <cell r="B4071" t="str">
            <v>India</v>
          </cell>
          <cell r="G4071" t="str">
            <v>Energy</v>
          </cell>
        </row>
        <row r="4072">
          <cell r="B4072" t="str">
            <v>India</v>
          </cell>
          <cell r="G4072" t="str">
            <v>Infrastructure</v>
          </cell>
        </row>
        <row r="4073">
          <cell r="B4073" t="str">
            <v>India</v>
          </cell>
          <cell r="G4073" t="str">
            <v>Infrastructure</v>
          </cell>
        </row>
        <row r="4074">
          <cell r="B4074" t="str">
            <v>India</v>
          </cell>
          <cell r="G4074" t="str">
            <v>Infrastructure</v>
          </cell>
        </row>
        <row r="4075">
          <cell r="B4075" t="str">
            <v>India</v>
          </cell>
          <cell r="G4075" t="str">
            <v>Infrastructure</v>
          </cell>
        </row>
        <row r="4076">
          <cell r="B4076" t="str">
            <v>India</v>
          </cell>
          <cell r="G4076" t="str">
            <v>Infrastructure</v>
          </cell>
        </row>
        <row r="4077">
          <cell r="B4077" t="str">
            <v>India</v>
          </cell>
          <cell r="G4077" t="str">
            <v>Infrastructure</v>
          </cell>
        </row>
        <row r="4078">
          <cell r="B4078" t="str">
            <v>India</v>
          </cell>
          <cell r="G4078" t="str">
            <v>Infrastructure</v>
          </cell>
        </row>
        <row r="4079">
          <cell r="B4079" t="str">
            <v>India</v>
          </cell>
          <cell r="G4079" t="str">
            <v>Infrastructure</v>
          </cell>
        </row>
        <row r="4080">
          <cell r="B4080" t="str">
            <v>India</v>
          </cell>
          <cell r="G4080" t="str">
            <v>Infrastructure</v>
          </cell>
        </row>
        <row r="4081">
          <cell r="B4081" t="str">
            <v>India</v>
          </cell>
          <cell r="G4081" t="str">
            <v>Infrastructure</v>
          </cell>
        </row>
        <row r="4082">
          <cell r="B4082" t="str">
            <v>India</v>
          </cell>
          <cell r="G4082" t="str">
            <v>Infrastructure</v>
          </cell>
        </row>
        <row r="4083">
          <cell r="B4083" t="str">
            <v>India</v>
          </cell>
          <cell r="G4083" t="str">
            <v>Infrastructure</v>
          </cell>
        </row>
        <row r="4084">
          <cell r="B4084" t="str">
            <v>India</v>
          </cell>
          <cell r="G4084" t="str">
            <v>Infrastructure</v>
          </cell>
        </row>
        <row r="4085">
          <cell r="B4085" t="str">
            <v>India</v>
          </cell>
          <cell r="G4085" t="str">
            <v>Infrastructure</v>
          </cell>
        </row>
        <row r="4086">
          <cell r="B4086" t="str">
            <v>India</v>
          </cell>
          <cell r="G4086" t="str">
            <v>Infrastructure</v>
          </cell>
        </row>
        <row r="4087">
          <cell r="B4087" t="str">
            <v>India</v>
          </cell>
          <cell r="G4087" t="str">
            <v>Infrastructure</v>
          </cell>
        </row>
        <row r="4088">
          <cell r="B4088" t="str">
            <v>India</v>
          </cell>
          <cell r="G4088" t="str">
            <v>Infrastructure</v>
          </cell>
        </row>
        <row r="4089">
          <cell r="B4089" t="str">
            <v>India</v>
          </cell>
          <cell r="G4089" t="str">
            <v>Infrastructure</v>
          </cell>
        </row>
        <row r="4090">
          <cell r="B4090" t="str">
            <v>India</v>
          </cell>
          <cell r="G4090" t="str">
            <v>Infrastructure</v>
          </cell>
        </row>
        <row r="4091">
          <cell r="B4091" t="str">
            <v>India</v>
          </cell>
          <cell r="G4091" t="str">
            <v>Infrastructure</v>
          </cell>
        </row>
        <row r="4092">
          <cell r="B4092" t="str">
            <v>India</v>
          </cell>
          <cell r="G4092" t="str">
            <v>Infrastructure</v>
          </cell>
        </row>
        <row r="4093">
          <cell r="B4093" t="str">
            <v>India</v>
          </cell>
          <cell r="G4093" t="str">
            <v>Infrastructure</v>
          </cell>
        </row>
        <row r="4094">
          <cell r="B4094" t="str">
            <v>India</v>
          </cell>
          <cell r="G4094" t="str">
            <v>Infrastructure</v>
          </cell>
        </row>
        <row r="4095">
          <cell r="B4095" t="str">
            <v>India</v>
          </cell>
          <cell r="G4095" t="str">
            <v>Infrastructure</v>
          </cell>
        </row>
        <row r="4096">
          <cell r="B4096" t="str">
            <v>India</v>
          </cell>
          <cell r="G4096" t="str">
            <v>Infrastructure</v>
          </cell>
        </row>
        <row r="4097">
          <cell r="B4097" t="str">
            <v>India</v>
          </cell>
          <cell r="G4097" t="str">
            <v>Infrastructure</v>
          </cell>
        </row>
        <row r="4098">
          <cell r="B4098" t="str">
            <v>India</v>
          </cell>
          <cell r="G4098" t="str">
            <v>Financial</v>
          </cell>
        </row>
        <row r="4099">
          <cell r="B4099" t="str">
            <v>India</v>
          </cell>
          <cell r="G4099" t="str">
            <v>Infrastructure</v>
          </cell>
        </row>
        <row r="4100">
          <cell r="B4100" t="str">
            <v>India</v>
          </cell>
          <cell r="G4100" t="str">
            <v>Infrastructure</v>
          </cell>
        </row>
        <row r="4101">
          <cell r="B4101" t="str">
            <v>India</v>
          </cell>
          <cell r="G4101" t="str">
            <v>Infrastructure</v>
          </cell>
        </row>
        <row r="4102">
          <cell r="B4102" t="str">
            <v>India</v>
          </cell>
          <cell r="G4102" t="str">
            <v>Infrastructure</v>
          </cell>
        </row>
        <row r="4103">
          <cell r="B4103" t="str">
            <v>India</v>
          </cell>
          <cell r="G4103" t="str">
            <v>Infrastructure</v>
          </cell>
        </row>
        <row r="4104">
          <cell r="B4104" t="str">
            <v>India</v>
          </cell>
          <cell r="G4104" t="str">
            <v>Infrastructure</v>
          </cell>
        </row>
        <row r="4105">
          <cell r="B4105" t="str">
            <v>Indonesia</v>
          </cell>
          <cell r="G4105" t="str">
            <v>Manufacturing &amp; Services</v>
          </cell>
        </row>
        <row r="4106">
          <cell r="B4106" t="str">
            <v>Indonesia</v>
          </cell>
          <cell r="G4106" t="str">
            <v>Manufacturing &amp; Services</v>
          </cell>
        </row>
        <row r="4107">
          <cell r="B4107" t="str">
            <v>Indonesia</v>
          </cell>
          <cell r="G4107" t="str">
            <v>Manufacturing &amp; Services</v>
          </cell>
        </row>
        <row r="4108">
          <cell r="B4108" t="str">
            <v>Indonesia</v>
          </cell>
          <cell r="G4108" t="str">
            <v>Services</v>
          </cell>
        </row>
        <row r="4109">
          <cell r="B4109" t="str">
            <v>Indonesia</v>
          </cell>
          <cell r="G4109" t="str">
            <v>Manufacturing &amp; Services</v>
          </cell>
        </row>
        <row r="4110">
          <cell r="B4110" t="str">
            <v>Indonesia</v>
          </cell>
          <cell r="G4110" t="str">
            <v>Manufacturing &amp; Services</v>
          </cell>
        </row>
        <row r="4111">
          <cell r="B4111" t="str">
            <v>Indonesia</v>
          </cell>
          <cell r="G4111" t="str">
            <v>Manufacturing &amp; Services</v>
          </cell>
        </row>
        <row r="4112">
          <cell r="B4112" t="str">
            <v>Indonesia</v>
          </cell>
          <cell r="G4112" t="str">
            <v>Manufacturing &amp; Services</v>
          </cell>
        </row>
        <row r="4113">
          <cell r="B4113" t="str">
            <v>Indonesia</v>
          </cell>
          <cell r="G4113" t="str">
            <v>Manufacturing &amp; Services</v>
          </cell>
        </row>
        <row r="4114">
          <cell r="B4114" t="str">
            <v>Indonesia</v>
          </cell>
          <cell r="G4114" t="str">
            <v>Services</v>
          </cell>
        </row>
        <row r="4115">
          <cell r="B4115" t="str">
            <v>Indonesia</v>
          </cell>
          <cell r="G4115" t="str">
            <v>Infrastructure</v>
          </cell>
        </row>
        <row r="4116">
          <cell r="B4116" t="str">
            <v>Indonesia</v>
          </cell>
          <cell r="G4116" t="str">
            <v>Infrastructure</v>
          </cell>
        </row>
        <row r="4117">
          <cell r="B4117" t="str">
            <v>Indonesia</v>
          </cell>
          <cell r="G4117" t="str">
            <v>Manufacturing &amp; Services</v>
          </cell>
        </row>
        <row r="4118">
          <cell r="B4118" t="str">
            <v>Indonesia</v>
          </cell>
          <cell r="G4118" t="str">
            <v>Primary</v>
          </cell>
        </row>
        <row r="4119">
          <cell r="B4119" t="str">
            <v>Indonesia</v>
          </cell>
          <cell r="G4119" t="str">
            <v>Infrastructure</v>
          </cell>
        </row>
        <row r="4120">
          <cell r="B4120" t="str">
            <v>Indonesia</v>
          </cell>
          <cell r="G4120" t="str">
            <v>Financial</v>
          </cell>
        </row>
        <row r="4121">
          <cell r="B4121" t="str">
            <v>Indonesia</v>
          </cell>
          <cell r="G4121" t="str">
            <v>Infrastructure</v>
          </cell>
        </row>
        <row r="4122">
          <cell r="B4122" t="str">
            <v>Indonesia</v>
          </cell>
          <cell r="G4122" t="str">
            <v>Primary</v>
          </cell>
        </row>
        <row r="4123">
          <cell r="B4123" t="str">
            <v>Indonesia</v>
          </cell>
          <cell r="G4123" t="str">
            <v>Manufacturing &amp; Services</v>
          </cell>
        </row>
        <row r="4124">
          <cell r="B4124" t="str">
            <v>Indonesia</v>
          </cell>
          <cell r="G4124" t="str">
            <v>Manufacturing &amp; Services</v>
          </cell>
        </row>
        <row r="4125">
          <cell r="B4125" t="str">
            <v>Indonesia</v>
          </cell>
          <cell r="G4125" t="str">
            <v>Manufacturing &amp; Services</v>
          </cell>
        </row>
        <row r="4126">
          <cell r="B4126" t="str">
            <v>Indonesia</v>
          </cell>
          <cell r="G4126" t="str">
            <v>Infrastructure</v>
          </cell>
        </row>
        <row r="4127">
          <cell r="B4127" t="str">
            <v>Indonesia</v>
          </cell>
          <cell r="G4127" t="str">
            <v>Infrastructure</v>
          </cell>
        </row>
        <row r="4128">
          <cell r="B4128" t="str">
            <v>Indonesia</v>
          </cell>
          <cell r="G4128" t="str">
            <v>Financial</v>
          </cell>
        </row>
        <row r="4129">
          <cell r="B4129" t="str">
            <v>Indonesia</v>
          </cell>
          <cell r="G4129" t="str">
            <v>Infrastructure</v>
          </cell>
        </row>
        <row r="4130">
          <cell r="B4130" t="str">
            <v>Indonesia</v>
          </cell>
          <cell r="G4130" t="str">
            <v>Competitive</v>
          </cell>
        </row>
        <row r="4131">
          <cell r="B4131" t="str">
            <v>Indonesia</v>
          </cell>
          <cell r="G4131" t="str">
            <v>Competitive</v>
          </cell>
        </row>
        <row r="4132">
          <cell r="B4132" t="str">
            <v>Indonesia</v>
          </cell>
          <cell r="G4132" t="str">
            <v>Financial</v>
          </cell>
        </row>
        <row r="4133">
          <cell r="B4133" t="str">
            <v>Indonesia</v>
          </cell>
          <cell r="G4133" t="str">
            <v>Financial</v>
          </cell>
        </row>
        <row r="4134">
          <cell r="B4134" t="str">
            <v>Indonesia</v>
          </cell>
          <cell r="G4134" t="str">
            <v>Infrastructure</v>
          </cell>
        </row>
        <row r="4135">
          <cell r="B4135" t="str">
            <v>Indonesia</v>
          </cell>
          <cell r="G4135" t="str">
            <v>Financial</v>
          </cell>
        </row>
        <row r="4136">
          <cell r="B4136" t="str">
            <v>Indonesia</v>
          </cell>
          <cell r="G4136" t="str">
            <v>Financial</v>
          </cell>
        </row>
        <row r="4137">
          <cell r="B4137" t="str">
            <v>Indonesia</v>
          </cell>
          <cell r="G4137" t="str">
            <v>Financial</v>
          </cell>
        </row>
        <row r="4138">
          <cell r="B4138" t="str">
            <v>Indonesia</v>
          </cell>
          <cell r="G4138" t="str">
            <v>Financial</v>
          </cell>
        </row>
        <row r="4139">
          <cell r="B4139" t="str">
            <v>Indonesia</v>
          </cell>
          <cell r="G4139" t="str">
            <v>Financial</v>
          </cell>
        </row>
        <row r="4140">
          <cell r="B4140" t="str">
            <v>Indonesia</v>
          </cell>
          <cell r="G4140" t="str">
            <v>Infrastructure</v>
          </cell>
        </row>
        <row r="4141">
          <cell r="B4141" t="str">
            <v>Indonesia</v>
          </cell>
          <cell r="G4141" t="str">
            <v>Infrastructure</v>
          </cell>
        </row>
        <row r="4142">
          <cell r="B4142" t="str">
            <v>Indonesia</v>
          </cell>
          <cell r="G4142" t="str">
            <v>Infrastructure</v>
          </cell>
        </row>
        <row r="4143">
          <cell r="B4143" t="str">
            <v>Indonesia</v>
          </cell>
          <cell r="G4143" t="str">
            <v>Infrastructure</v>
          </cell>
        </row>
        <row r="4144">
          <cell r="B4144" t="str">
            <v>Iran</v>
          </cell>
          <cell r="G4144" t="str">
            <v>Manufacturing &amp; Services</v>
          </cell>
        </row>
        <row r="4145">
          <cell r="B4145" t="str">
            <v>Iran</v>
          </cell>
          <cell r="G4145" t="str">
            <v>Manufacturing &amp; Services</v>
          </cell>
        </row>
        <row r="4146">
          <cell r="B4146" t="str">
            <v>Iran</v>
          </cell>
          <cell r="G4146" t="str">
            <v>Primary</v>
          </cell>
        </row>
        <row r="4147">
          <cell r="B4147" t="str">
            <v>Iran</v>
          </cell>
          <cell r="G4147" t="str">
            <v>Infrastructure</v>
          </cell>
        </row>
        <row r="4148">
          <cell r="B4148" t="str">
            <v>Iran</v>
          </cell>
          <cell r="G4148" t="str">
            <v>Infrastructure</v>
          </cell>
        </row>
        <row r="4149">
          <cell r="B4149" t="str">
            <v>Iran</v>
          </cell>
          <cell r="G4149" t="str">
            <v>Infrastructure</v>
          </cell>
        </row>
        <row r="4150">
          <cell r="B4150" t="str">
            <v>Iraq</v>
          </cell>
          <cell r="G4150" t="str">
            <v>Telecommunications</v>
          </cell>
        </row>
        <row r="4151">
          <cell r="B4151" t="str">
            <v>Jamaica</v>
          </cell>
          <cell r="G4151" t="str">
            <v>Infrastructure</v>
          </cell>
        </row>
        <row r="4152">
          <cell r="B4152" t="str">
            <v>Jamaica</v>
          </cell>
          <cell r="G4152" t="str">
            <v>Services</v>
          </cell>
        </row>
        <row r="4153">
          <cell r="B4153" t="str">
            <v>Jamaica</v>
          </cell>
          <cell r="G4153" t="str">
            <v>Services</v>
          </cell>
        </row>
        <row r="4154">
          <cell r="B4154" t="str">
            <v>Jamaica</v>
          </cell>
          <cell r="G4154" t="str">
            <v>Services</v>
          </cell>
        </row>
        <row r="4155">
          <cell r="B4155" t="str">
            <v>Jamaica</v>
          </cell>
          <cell r="G4155" t="str">
            <v>Services</v>
          </cell>
        </row>
        <row r="4156">
          <cell r="B4156" t="str">
            <v>Jamaica</v>
          </cell>
          <cell r="G4156" t="str">
            <v>Services</v>
          </cell>
        </row>
        <row r="4157">
          <cell r="B4157" t="str">
            <v>Jamaica</v>
          </cell>
          <cell r="G4157" t="str">
            <v>Services</v>
          </cell>
        </row>
        <row r="4158">
          <cell r="B4158" t="str">
            <v>Jamaica</v>
          </cell>
          <cell r="G4158" t="str">
            <v>Services</v>
          </cell>
        </row>
        <row r="4159">
          <cell r="B4159" t="str">
            <v>Jamaica</v>
          </cell>
          <cell r="G4159" t="str">
            <v>Services</v>
          </cell>
        </row>
        <row r="4160">
          <cell r="B4160" t="str">
            <v>Jamaica</v>
          </cell>
          <cell r="G4160" t="str">
            <v>Services</v>
          </cell>
        </row>
        <row r="4161">
          <cell r="B4161" t="str">
            <v>Jamaica</v>
          </cell>
          <cell r="G4161" t="str">
            <v>Infrastructure</v>
          </cell>
        </row>
        <row r="4162">
          <cell r="B4162" t="str">
            <v>Jamaica</v>
          </cell>
          <cell r="G4162" t="str">
            <v>Services</v>
          </cell>
        </row>
        <row r="4163">
          <cell r="B4163" t="str">
            <v>Jamaica</v>
          </cell>
          <cell r="G4163" t="str">
            <v>Infrastructure</v>
          </cell>
        </row>
        <row r="4164">
          <cell r="B4164" t="str">
            <v>Jamaica</v>
          </cell>
          <cell r="G4164" t="str">
            <v>Infrastructure</v>
          </cell>
        </row>
        <row r="4165">
          <cell r="B4165" t="str">
            <v>Jamaica</v>
          </cell>
          <cell r="G4165" t="str">
            <v>Manufacturing &amp; Services</v>
          </cell>
        </row>
        <row r="4166">
          <cell r="B4166" t="str">
            <v>Jamaica</v>
          </cell>
          <cell r="G4166" t="str">
            <v>Manufacturing &amp; Services</v>
          </cell>
        </row>
        <row r="4167">
          <cell r="B4167" t="str">
            <v>Jamaica</v>
          </cell>
          <cell r="G4167" t="str">
            <v>Other</v>
          </cell>
        </row>
        <row r="4168">
          <cell r="B4168" t="str">
            <v>Jamaica</v>
          </cell>
          <cell r="G4168" t="str">
            <v>Services</v>
          </cell>
        </row>
        <row r="4169">
          <cell r="B4169" t="str">
            <v>Jamaica</v>
          </cell>
          <cell r="G4169" t="str">
            <v>Services</v>
          </cell>
        </row>
        <row r="4170">
          <cell r="B4170" t="str">
            <v>Jamaica</v>
          </cell>
          <cell r="G4170" t="str">
            <v>Services</v>
          </cell>
        </row>
        <row r="4171">
          <cell r="B4171" t="str">
            <v>Jamaica</v>
          </cell>
          <cell r="G4171" t="str">
            <v>Services</v>
          </cell>
        </row>
        <row r="4172">
          <cell r="B4172" t="str">
            <v>Jamaica</v>
          </cell>
          <cell r="G4172" t="str">
            <v>Services</v>
          </cell>
        </row>
        <row r="4173">
          <cell r="B4173" t="str">
            <v>Jamaica</v>
          </cell>
          <cell r="G4173" t="str">
            <v>Infrastructure</v>
          </cell>
        </row>
        <row r="4174">
          <cell r="B4174" t="str">
            <v>Jamaica</v>
          </cell>
          <cell r="G4174" t="str">
            <v>Infrastructure</v>
          </cell>
        </row>
        <row r="4175">
          <cell r="B4175" t="str">
            <v>Jamaica</v>
          </cell>
          <cell r="G4175" t="str">
            <v>Infrastructure</v>
          </cell>
        </row>
        <row r="4176">
          <cell r="B4176" t="str">
            <v>Jamaica</v>
          </cell>
          <cell r="G4176" t="str">
            <v>Financial</v>
          </cell>
        </row>
        <row r="4177">
          <cell r="B4177" t="str">
            <v>Jamaica</v>
          </cell>
          <cell r="G4177" t="str">
            <v>Manufacturing &amp; Services</v>
          </cell>
        </row>
        <row r="4178">
          <cell r="B4178" t="str">
            <v>Jamaica</v>
          </cell>
          <cell r="G4178" t="str">
            <v>Manufacturing &amp; Services</v>
          </cell>
        </row>
        <row r="4179">
          <cell r="B4179" t="str">
            <v>Jamaica</v>
          </cell>
          <cell r="G4179" t="str">
            <v>Manufacturing &amp; Services</v>
          </cell>
        </row>
        <row r="4180">
          <cell r="B4180" t="str">
            <v>Jamaica</v>
          </cell>
          <cell r="G4180" t="str">
            <v>Manufacturing &amp; Services</v>
          </cell>
        </row>
        <row r="4181">
          <cell r="B4181" t="str">
            <v>Jamaica</v>
          </cell>
          <cell r="G4181" t="str">
            <v>Manufacturing &amp; Services</v>
          </cell>
        </row>
        <row r="4182">
          <cell r="B4182" t="str">
            <v>Jamaica</v>
          </cell>
          <cell r="G4182" t="str">
            <v>Manufacturing &amp; Services</v>
          </cell>
        </row>
        <row r="4183">
          <cell r="B4183" t="str">
            <v>Jamaica</v>
          </cell>
          <cell r="G4183" t="str">
            <v>Manufacturing &amp; Services</v>
          </cell>
        </row>
        <row r="4184">
          <cell r="B4184" t="str">
            <v>Jamaica</v>
          </cell>
          <cell r="G4184" t="str">
            <v>Manufacturing &amp; Services</v>
          </cell>
        </row>
        <row r="4185">
          <cell r="B4185" t="str">
            <v>Jamaica</v>
          </cell>
          <cell r="G4185" t="str">
            <v>Manufacturing &amp; Services</v>
          </cell>
        </row>
        <row r="4186">
          <cell r="B4186" t="str">
            <v>Jamaica</v>
          </cell>
          <cell r="G4186" t="str">
            <v>Manufacturing &amp; Services</v>
          </cell>
        </row>
        <row r="4187">
          <cell r="B4187" t="str">
            <v>Jamaica</v>
          </cell>
          <cell r="G4187" t="str">
            <v>Infrastructure</v>
          </cell>
        </row>
        <row r="4188">
          <cell r="B4188" t="str">
            <v>Jamaica</v>
          </cell>
          <cell r="G4188" t="str">
            <v>Infrastructure</v>
          </cell>
        </row>
        <row r="4189">
          <cell r="B4189" t="str">
            <v>Jamaica</v>
          </cell>
          <cell r="G4189" t="str">
            <v>Energy</v>
          </cell>
        </row>
        <row r="4190">
          <cell r="B4190" t="str">
            <v>Jamaica</v>
          </cell>
          <cell r="G4190" t="str">
            <v>Manufacturing &amp; Services</v>
          </cell>
        </row>
        <row r="4191">
          <cell r="B4191" t="str">
            <v>Jamaica</v>
          </cell>
          <cell r="G4191" t="str">
            <v>Manufacturing &amp; Services</v>
          </cell>
        </row>
        <row r="4192">
          <cell r="B4192" t="str">
            <v>Jamaica</v>
          </cell>
          <cell r="G4192" t="str">
            <v>Manufacturing &amp; Services</v>
          </cell>
        </row>
        <row r="4193">
          <cell r="B4193" t="str">
            <v>Jamaica</v>
          </cell>
          <cell r="G4193" t="str">
            <v>Manufacturing &amp; Services</v>
          </cell>
        </row>
        <row r="4194">
          <cell r="B4194" t="str">
            <v>Jamaica</v>
          </cell>
          <cell r="G4194" t="str">
            <v>Manufacturing &amp; Services</v>
          </cell>
        </row>
        <row r="4195">
          <cell r="B4195" t="str">
            <v>Jamaica</v>
          </cell>
          <cell r="G4195" t="str">
            <v>Manufacturing &amp; Services</v>
          </cell>
        </row>
        <row r="4196">
          <cell r="B4196" t="str">
            <v>Jamaica</v>
          </cell>
          <cell r="G4196" t="str">
            <v>Infrastructure</v>
          </cell>
        </row>
        <row r="4197">
          <cell r="B4197" t="str">
            <v>Jamaica</v>
          </cell>
          <cell r="G4197" t="str">
            <v>Infrastructure</v>
          </cell>
        </row>
        <row r="4198">
          <cell r="B4198" t="str">
            <v>Jamaica</v>
          </cell>
          <cell r="G4198" t="str">
            <v>Infrastructure</v>
          </cell>
        </row>
        <row r="4199">
          <cell r="B4199" t="str">
            <v>Jamaica</v>
          </cell>
          <cell r="G4199" t="str">
            <v>Infrastructure</v>
          </cell>
        </row>
        <row r="4200">
          <cell r="B4200" t="str">
            <v>Jamaica</v>
          </cell>
          <cell r="G4200" t="str">
            <v>Infrastructure</v>
          </cell>
        </row>
        <row r="4201">
          <cell r="B4201" t="str">
            <v>Jordan</v>
          </cell>
          <cell r="G4201" t="str">
            <v>Services</v>
          </cell>
        </row>
        <row r="4202">
          <cell r="B4202" t="str">
            <v>Jordan</v>
          </cell>
          <cell r="G4202" t="str">
            <v>Services</v>
          </cell>
        </row>
        <row r="4203">
          <cell r="B4203" t="str">
            <v>Jordan</v>
          </cell>
          <cell r="G4203" t="str">
            <v>Manufacturing &amp; Services</v>
          </cell>
        </row>
        <row r="4204">
          <cell r="B4204" t="str">
            <v>Jordan</v>
          </cell>
          <cell r="G4204" t="str">
            <v>Manufacturing &amp; Services</v>
          </cell>
        </row>
        <row r="4205">
          <cell r="B4205" t="str">
            <v>Jordan</v>
          </cell>
          <cell r="G4205" t="str">
            <v>Competitive</v>
          </cell>
        </row>
        <row r="4206">
          <cell r="B4206" t="str">
            <v>Jordan</v>
          </cell>
          <cell r="G4206" t="str">
            <v>Infrastructure</v>
          </cell>
        </row>
        <row r="4207">
          <cell r="B4207" t="str">
            <v>Jordan</v>
          </cell>
          <cell r="G4207" t="str">
            <v>Competitive</v>
          </cell>
        </row>
        <row r="4208">
          <cell r="B4208" t="str">
            <v>Jordan</v>
          </cell>
          <cell r="G4208" t="str">
            <v>Competitive</v>
          </cell>
        </row>
        <row r="4209">
          <cell r="B4209" t="str">
            <v>Jordan</v>
          </cell>
          <cell r="G4209" t="str">
            <v>Primary</v>
          </cell>
        </row>
        <row r="4210">
          <cell r="B4210" t="str">
            <v>Jordan</v>
          </cell>
          <cell r="G4210" t="str">
            <v>Competitive</v>
          </cell>
        </row>
        <row r="4211">
          <cell r="B4211" t="str">
            <v>Jordan</v>
          </cell>
          <cell r="G4211" t="str">
            <v>Competitive</v>
          </cell>
        </row>
        <row r="4212">
          <cell r="B4212" t="str">
            <v>Jordan</v>
          </cell>
          <cell r="G4212" t="str">
            <v>Competitive</v>
          </cell>
        </row>
        <row r="4213">
          <cell r="B4213" t="str">
            <v>Jordan</v>
          </cell>
          <cell r="G4213" t="str">
            <v>Competitive</v>
          </cell>
        </row>
        <row r="4214">
          <cell r="B4214" t="str">
            <v>Jordan</v>
          </cell>
          <cell r="G4214" t="str">
            <v>Infrastructure</v>
          </cell>
        </row>
        <row r="4215">
          <cell r="B4215" t="str">
            <v>Jordan</v>
          </cell>
          <cell r="G4215" t="str">
            <v>Primary</v>
          </cell>
        </row>
        <row r="4216">
          <cell r="B4216" t="str">
            <v>Jordan</v>
          </cell>
          <cell r="G4216" t="str">
            <v>Competitive</v>
          </cell>
        </row>
        <row r="4217">
          <cell r="B4217" t="str">
            <v>Jordan</v>
          </cell>
          <cell r="G4217" t="str">
            <v>Competitive</v>
          </cell>
        </row>
        <row r="4218">
          <cell r="B4218" t="str">
            <v>Jordan</v>
          </cell>
          <cell r="G4218" t="str">
            <v>Infrastructure</v>
          </cell>
        </row>
        <row r="4219">
          <cell r="B4219" t="str">
            <v>Jordan</v>
          </cell>
          <cell r="G4219" t="str">
            <v>Infrastructure</v>
          </cell>
        </row>
        <row r="4220">
          <cell r="B4220" t="str">
            <v>Kazakhstan</v>
          </cell>
          <cell r="G4220" t="str">
            <v>Manufacturing &amp; Services</v>
          </cell>
        </row>
        <row r="4221">
          <cell r="B4221" t="str">
            <v>Kazakhstan</v>
          </cell>
          <cell r="G4221" t="str">
            <v>Manufacturing &amp; Services</v>
          </cell>
        </row>
        <row r="4222">
          <cell r="B4222" t="str">
            <v>Kazakhstan</v>
          </cell>
          <cell r="G4222" t="str">
            <v>Manufacturing &amp; Services</v>
          </cell>
        </row>
        <row r="4223">
          <cell r="B4223" t="str">
            <v>Kazakhstan</v>
          </cell>
          <cell r="G4223" t="str">
            <v>Energy</v>
          </cell>
        </row>
        <row r="4224">
          <cell r="B4224" t="str">
            <v>Kazakhstan</v>
          </cell>
          <cell r="G4224" t="str">
            <v>Energy</v>
          </cell>
        </row>
        <row r="4225">
          <cell r="B4225" t="str">
            <v>Kazakhstan</v>
          </cell>
          <cell r="G4225" t="str">
            <v>Energy</v>
          </cell>
        </row>
        <row r="4226">
          <cell r="B4226" t="str">
            <v>Kazakhstan</v>
          </cell>
          <cell r="G4226" t="str">
            <v>Energy</v>
          </cell>
        </row>
        <row r="4227">
          <cell r="B4227" t="str">
            <v>Kazakhstan</v>
          </cell>
          <cell r="G4227" t="str">
            <v>Energy</v>
          </cell>
        </row>
        <row r="4228">
          <cell r="B4228" t="str">
            <v>Kazakhstan</v>
          </cell>
          <cell r="G4228" t="str">
            <v>Energy</v>
          </cell>
        </row>
        <row r="4229">
          <cell r="B4229" t="str">
            <v>Kazakhstan</v>
          </cell>
          <cell r="G4229" t="str">
            <v>Primary</v>
          </cell>
        </row>
        <row r="4230">
          <cell r="B4230" t="str">
            <v>Kazakhstan</v>
          </cell>
          <cell r="G4230" t="str">
            <v>Primary</v>
          </cell>
        </row>
        <row r="4231">
          <cell r="B4231" t="str">
            <v>Kazakhstan</v>
          </cell>
          <cell r="G4231" t="str">
            <v>Primary</v>
          </cell>
        </row>
        <row r="4232">
          <cell r="B4232" t="str">
            <v>Kazakhstan</v>
          </cell>
          <cell r="G4232" t="str">
            <v>Primary</v>
          </cell>
        </row>
        <row r="4233">
          <cell r="B4233" t="str">
            <v>Kazakhstan</v>
          </cell>
          <cell r="G4233" t="str">
            <v>Primary</v>
          </cell>
        </row>
        <row r="4234">
          <cell r="B4234" t="str">
            <v>Kazakhstan</v>
          </cell>
          <cell r="G4234" t="str">
            <v>Primary</v>
          </cell>
        </row>
        <row r="4235">
          <cell r="B4235" t="str">
            <v>Kazakhstan</v>
          </cell>
          <cell r="G4235" t="str">
            <v>Infrastructure</v>
          </cell>
        </row>
        <row r="4236">
          <cell r="B4236" t="str">
            <v>Kazakhstan</v>
          </cell>
          <cell r="G4236" t="str">
            <v>Energy</v>
          </cell>
        </row>
        <row r="4237">
          <cell r="B4237" t="str">
            <v>Kazakhstan</v>
          </cell>
          <cell r="G4237" t="str">
            <v>Infrastructure</v>
          </cell>
        </row>
        <row r="4238">
          <cell r="B4238" t="str">
            <v>Kazakhstan</v>
          </cell>
          <cell r="G4238" t="str">
            <v>Energy</v>
          </cell>
        </row>
        <row r="4239">
          <cell r="B4239" t="str">
            <v>Kazakhstan</v>
          </cell>
          <cell r="G4239" t="str">
            <v>Infrastructure</v>
          </cell>
        </row>
        <row r="4240">
          <cell r="B4240" t="str">
            <v>Kazakhstan</v>
          </cell>
          <cell r="G4240" t="str">
            <v>Infrastructure</v>
          </cell>
        </row>
        <row r="4241">
          <cell r="B4241" t="str">
            <v>Kazakhstan</v>
          </cell>
          <cell r="G4241" t="str">
            <v>Energy</v>
          </cell>
        </row>
        <row r="4242">
          <cell r="B4242" t="str">
            <v>Kazakhstan</v>
          </cell>
          <cell r="G4242" t="str">
            <v>Energy</v>
          </cell>
        </row>
        <row r="4243">
          <cell r="B4243" t="str">
            <v>Kazakhstan</v>
          </cell>
          <cell r="G4243" t="str">
            <v>Energy</v>
          </cell>
        </row>
        <row r="4244">
          <cell r="B4244" t="str">
            <v>Kazakhstan</v>
          </cell>
          <cell r="G4244" t="str">
            <v>Financial</v>
          </cell>
        </row>
        <row r="4245">
          <cell r="B4245" t="str">
            <v>Kazakhstan</v>
          </cell>
          <cell r="G4245" t="str">
            <v>Manufacturing &amp; Services</v>
          </cell>
        </row>
        <row r="4246">
          <cell r="B4246" t="str">
            <v>Kazakhstan</v>
          </cell>
          <cell r="G4246" t="str">
            <v>Infrastructure</v>
          </cell>
        </row>
        <row r="4247">
          <cell r="B4247" t="str">
            <v>Kazakhstan</v>
          </cell>
          <cell r="G4247" t="str">
            <v>Financial</v>
          </cell>
        </row>
        <row r="4248">
          <cell r="B4248" t="str">
            <v>Kazakhstan</v>
          </cell>
          <cell r="G4248" t="str">
            <v>Infrastructure</v>
          </cell>
        </row>
        <row r="4249">
          <cell r="B4249" t="str">
            <v>Kazakhstan</v>
          </cell>
          <cell r="G4249" t="str">
            <v>Primary</v>
          </cell>
        </row>
        <row r="4250">
          <cell r="B4250" t="str">
            <v>Kazakhstan</v>
          </cell>
          <cell r="G4250" t="str">
            <v>Energy</v>
          </cell>
        </row>
        <row r="4251">
          <cell r="B4251" t="str">
            <v>Kazakhstan</v>
          </cell>
          <cell r="G4251" t="str">
            <v>Primary</v>
          </cell>
        </row>
        <row r="4252">
          <cell r="B4252" t="str">
            <v>Kazakhstan</v>
          </cell>
          <cell r="G4252" t="str">
            <v>Primary</v>
          </cell>
        </row>
        <row r="4253">
          <cell r="B4253" t="str">
            <v>Kazakhstan</v>
          </cell>
          <cell r="G4253" t="str">
            <v>Competitive</v>
          </cell>
        </row>
        <row r="4254">
          <cell r="B4254" t="str">
            <v>Kazakhstan</v>
          </cell>
          <cell r="G4254" t="str">
            <v>Competitive</v>
          </cell>
        </row>
        <row r="4255">
          <cell r="B4255" t="str">
            <v>Kazakhstan</v>
          </cell>
          <cell r="G4255" t="str">
            <v>Primary</v>
          </cell>
        </row>
        <row r="4256">
          <cell r="B4256" t="str">
            <v>Kazakhstan</v>
          </cell>
          <cell r="G4256" t="str">
            <v>Primary</v>
          </cell>
        </row>
        <row r="4257">
          <cell r="B4257" t="str">
            <v>Kazakhstan</v>
          </cell>
          <cell r="G4257" t="str">
            <v>Energy</v>
          </cell>
        </row>
        <row r="4258">
          <cell r="B4258" t="str">
            <v>Kenya</v>
          </cell>
          <cell r="G4258" t="str">
            <v>Financial</v>
          </cell>
        </row>
        <row r="4259">
          <cell r="B4259" t="str">
            <v>Kenya</v>
          </cell>
          <cell r="G4259" t="str">
            <v>Financial</v>
          </cell>
        </row>
        <row r="4260">
          <cell r="B4260" t="str">
            <v>Kenya</v>
          </cell>
          <cell r="G4260" t="str">
            <v>Services</v>
          </cell>
        </row>
        <row r="4261">
          <cell r="B4261" t="str">
            <v>Kenya</v>
          </cell>
          <cell r="G4261" t="str">
            <v>Manufacturing &amp; Services</v>
          </cell>
        </row>
        <row r="4262">
          <cell r="B4262" t="str">
            <v>Kenya</v>
          </cell>
          <cell r="G4262" t="str">
            <v>Manufacturing &amp; Services</v>
          </cell>
        </row>
        <row r="4263">
          <cell r="B4263" t="str">
            <v>Kenya</v>
          </cell>
          <cell r="G4263" t="str">
            <v>Financial</v>
          </cell>
        </row>
        <row r="4264">
          <cell r="B4264" t="str">
            <v>Kenya</v>
          </cell>
          <cell r="G4264" t="str">
            <v>Services</v>
          </cell>
        </row>
        <row r="4265">
          <cell r="B4265" t="str">
            <v>Kenya</v>
          </cell>
          <cell r="G4265" t="str">
            <v>Manufacturing &amp; Services</v>
          </cell>
        </row>
        <row r="4266">
          <cell r="B4266" t="str">
            <v>Kenya</v>
          </cell>
          <cell r="G4266" t="str">
            <v>Services</v>
          </cell>
        </row>
        <row r="4267">
          <cell r="B4267" t="str">
            <v>Kenya</v>
          </cell>
          <cell r="G4267" t="str">
            <v>Services</v>
          </cell>
        </row>
        <row r="4268">
          <cell r="B4268" t="str">
            <v>Kenya</v>
          </cell>
          <cell r="G4268" t="str">
            <v>Manufacturing &amp; Services</v>
          </cell>
        </row>
        <row r="4269">
          <cell r="B4269" t="str">
            <v>Kenya</v>
          </cell>
          <cell r="G4269" t="str">
            <v>Manufacturing &amp; Services</v>
          </cell>
        </row>
        <row r="4270">
          <cell r="B4270" t="str">
            <v>Kenya</v>
          </cell>
          <cell r="G4270" t="str">
            <v>Services</v>
          </cell>
        </row>
        <row r="4271">
          <cell r="B4271" t="str">
            <v>Kenya</v>
          </cell>
          <cell r="G4271" t="str">
            <v>Manufacturing &amp; Services</v>
          </cell>
        </row>
        <row r="4272">
          <cell r="B4272" t="str">
            <v>Kenya</v>
          </cell>
          <cell r="G4272" t="str">
            <v>Services</v>
          </cell>
        </row>
        <row r="4273">
          <cell r="B4273" t="str">
            <v>Kenya</v>
          </cell>
          <cell r="G4273" t="str">
            <v>Services</v>
          </cell>
        </row>
        <row r="4274">
          <cell r="B4274" t="str">
            <v>Kenya</v>
          </cell>
          <cell r="G4274" t="str">
            <v>Manufacturing &amp; Services</v>
          </cell>
        </row>
        <row r="4275">
          <cell r="B4275" t="str">
            <v>Kenya</v>
          </cell>
          <cell r="G4275" t="str">
            <v>Manufacturing &amp; Services</v>
          </cell>
        </row>
        <row r="4276">
          <cell r="B4276" t="str">
            <v>Kenya</v>
          </cell>
          <cell r="G4276" t="str">
            <v>Services</v>
          </cell>
        </row>
        <row r="4277">
          <cell r="B4277" t="str">
            <v>Kenya</v>
          </cell>
          <cell r="G4277" t="str">
            <v>Services</v>
          </cell>
        </row>
        <row r="4278">
          <cell r="B4278" t="str">
            <v>Kenya</v>
          </cell>
          <cell r="G4278" t="str">
            <v>Services</v>
          </cell>
        </row>
        <row r="4279">
          <cell r="B4279" t="str">
            <v>Kenya</v>
          </cell>
          <cell r="G4279" t="str">
            <v>Manufacturing &amp; Services</v>
          </cell>
        </row>
        <row r="4280">
          <cell r="B4280" t="str">
            <v>Kenya</v>
          </cell>
          <cell r="G4280" t="str">
            <v>Services</v>
          </cell>
        </row>
        <row r="4281">
          <cell r="B4281" t="str">
            <v>Kenya</v>
          </cell>
          <cell r="G4281" t="str">
            <v>Manufacturing &amp; Services</v>
          </cell>
        </row>
        <row r="4282">
          <cell r="B4282" t="str">
            <v>Kenya</v>
          </cell>
          <cell r="G4282" t="str">
            <v>Manufacturing &amp; Services</v>
          </cell>
        </row>
        <row r="4283">
          <cell r="B4283" t="str">
            <v>Kenya</v>
          </cell>
          <cell r="G4283" t="str">
            <v>Manufacturing &amp; Services</v>
          </cell>
        </row>
        <row r="4284">
          <cell r="B4284" t="str">
            <v>Kenya</v>
          </cell>
          <cell r="G4284" t="str">
            <v>Manufacturing &amp; Services</v>
          </cell>
        </row>
        <row r="4285">
          <cell r="B4285" t="str">
            <v>Kenya</v>
          </cell>
          <cell r="G4285" t="str">
            <v>Primary</v>
          </cell>
        </row>
        <row r="4286">
          <cell r="B4286" t="str">
            <v>Kenya</v>
          </cell>
          <cell r="G4286" t="str">
            <v>Manufacturing &amp; Services</v>
          </cell>
        </row>
        <row r="4287">
          <cell r="B4287" t="str">
            <v>Kenya</v>
          </cell>
          <cell r="G4287" t="str">
            <v>Manufacturing &amp; Services</v>
          </cell>
        </row>
        <row r="4288">
          <cell r="B4288" t="str">
            <v>Kenya</v>
          </cell>
          <cell r="G4288" t="str">
            <v>Manufacturing &amp; Services</v>
          </cell>
        </row>
        <row r="4289">
          <cell r="B4289" t="str">
            <v>Kenya</v>
          </cell>
          <cell r="G4289" t="str">
            <v>Manufacturing &amp; Services</v>
          </cell>
        </row>
        <row r="4290">
          <cell r="B4290" t="str">
            <v>Kenya</v>
          </cell>
          <cell r="G4290" t="str">
            <v>Manufacturing &amp; Services</v>
          </cell>
        </row>
        <row r="4291">
          <cell r="B4291" t="str">
            <v>Kenya</v>
          </cell>
          <cell r="G4291" t="str">
            <v>Financial</v>
          </cell>
        </row>
        <row r="4292">
          <cell r="B4292" t="str">
            <v>Kenya</v>
          </cell>
          <cell r="G4292" t="str">
            <v>Primary</v>
          </cell>
        </row>
        <row r="4293">
          <cell r="B4293" t="str">
            <v>Kenya</v>
          </cell>
          <cell r="G4293" t="str">
            <v>Manufacturing &amp; Services</v>
          </cell>
        </row>
        <row r="4294">
          <cell r="B4294" t="str">
            <v>Kenya</v>
          </cell>
          <cell r="G4294" t="str">
            <v>Manufacturing &amp; Services</v>
          </cell>
        </row>
        <row r="4295">
          <cell r="B4295" t="str">
            <v>Kenya</v>
          </cell>
          <cell r="G4295" t="str">
            <v>Manufacturing &amp; Services</v>
          </cell>
        </row>
        <row r="4296">
          <cell r="B4296" t="str">
            <v>Kenya</v>
          </cell>
          <cell r="G4296" t="str">
            <v>Services</v>
          </cell>
        </row>
        <row r="4297">
          <cell r="B4297" t="str">
            <v>Kenya</v>
          </cell>
          <cell r="G4297" t="str">
            <v>Manufacturing &amp; Services</v>
          </cell>
        </row>
        <row r="4298">
          <cell r="B4298" t="str">
            <v>Kenya</v>
          </cell>
          <cell r="G4298" t="str">
            <v>Services</v>
          </cell>
        </row>
        <row r="4299">
          <cell r="B4299" t="str">
            <v>Kenya</v>
          </cell>
          <cell r="G4299" t="str">
            <v>Services</v>
          </cell>
        </row>
        <row r="4300">
          <cell r="B4300" t="str">
            <v>Kenya</v>
          </cell>
          <cell r="G4300" t="str">
            <v>Services</v>
          </cell>
        </row>
        <row r="4301">
          <cell r="B4301" t="str">
            <v>Kenya</v>
          </cell>
          <cell r="G4301" t="str">
            <v>Services</v>
          </cell>
        </row>
        <row r="4302">
          <cell r="B4302" t="str">
            <v>Kenya</v>
          </cell>
          <cell r="G4302" t="str">
            <v>Services</v>
          </cell>
        </row>
        <row r="4303">
          <cell r="B4303" t="str">
            <v>Kenya</v>
          </cell>
          <cell r="G4303" t="str">
            <v>Manufacturing &amp; Services</v>
          </cell>
        </row>
        <row r="4304">
          <cell r="B4304" t="str">
            <v>Kenya</v>
          </cell>
          <cell r="G4304" t="str">
            <v>Manufacturing &amp; Services</v>
          </cell>
        </row>
        <row r="4305">
          <cell r="B4305" t="str">
            <v>Kenya</v>
          </cell>
          <cell r="G4305" t="str">
            <v>Services</v>
          </cell>
        </row>
        <row r="4306">
          <cell r="B4306" t="str">
            <v>Kenya</v>
          </cell>
          <cell r="G4306" t="str">
            <v>Financial</v>
          </cell>
        </row>
        <row r="4307">
          <cell r="B4307" t="str">
            <v>Kenya</v>
          </cell>
          <cell r="G4307" t="str">
            <v>Infrastructure</v>
          </cell>
        </row>
        <row r="4308">
          <cell r="B4308" t="str">
            <v>Kenya</v>
          </cell>
          <cell r="G4308" t="str">
            <v>Manufacturing &amp; Services</v>
          </cell>
        </row>
        <row r="4309">
          <cell r="B4309" t="str">
            <v>Kenya</v>
          </cell>
          <cell r="G4309" t="str">
            <v>Services</v>
          </cell>
        </row>
        <row r="4310">
          <cell r="B4310" t="str">
            <v>Kenya</v>
          </cell>
          <cell r="G4310" t="str">
            <v>Services</v>
          </cell>
        </row>
        <row r="4311">
          <cell r="B4311" t="str">
            <v>Kenya</v>
          </cell>
          <cell r="G4311" t="str">
            <v>Manufacturing &amp; Services</v>
          </cell>
        </row>
        <row r="4312">
          <cell r="B4312" t="str">
            <v>Kenya</v>
          </cell>
          <cell r="G4312" t="str">
            <v>Primary</v>
          </cell>
        </row>
        <row r="4313">
          <cell r="B4313" t="str">
            <v>Kenya</v>
          </cell>
          <cell r="G4313" t="str">
            <v>Manufacturing &amp; Services</v>
          </cell>
        </row>
        <row r="4314">
          <cell r="B4314" t="str">
            <v>Kenya</v>
          </cell>
          <cell r="G4314" t="str">
            <v>Manufacturing &amp; Services</v>
          </cell>
        </row>
        <row r="4315">
          <cell r="B4315" t="str">
            <v>Kenya</v>
          </cell>
          <cell r="G4315" t="str">
            <v>Financial</v>
          </cell>
        </row>
        <row r="4316">
          <cell r="B4316" t="str">
            <v>Kenya</v>
          </cell>
          <cell r="G4316" t="str">
            <v>Infrastructure</v>
          </cell>
        </row>
        <row r="4317">
          <cell r="B4317" t="str">
            <v>Kenya</v>
          </cell>
          <cell r="G4317" t="str">
            <v>Infrastructure</v>
          </cell>
        </row>
        <row r="4318">
          <cell r="B4318" t="str">
            <v>Kenya</v>
          </cell>
          <cell r="G4318" t="str">
            <v>Services</v>
          </cell>
        </row>
        <row r="4319">
          <cell r="B4319" t="str">
            <v>Kenya</v>
          </cell>
          <cell r="G4319" t="str">
            <v>Services</v>
          </cell>
        </row>
        <row r="4320">
          <cell r="B4320" t="str">
            <v>Kenya</v>
          </cell>
          <cell r="G4320" t="str">
            <v>Services</v>
          </cell>
        </row>
        <row r="4321">
          <cell r="B4321" t="str">
            <v>Kenya</v>
          </cell>
          <cell r="G4321" t="str">
            <v>Manufacturing &amp; Services</v>
          </cell>
        </row>
        <row r="4322">
          <cell r="B4322" t="str">
            <v>Kenya</v>
          </cell>
          <cell r="G4322" t="str">
            <v>Services</v>
          </cell>
        </row>
        <row r="4323">
          <cell r="B4323" t="str">
            <v>Kenya</v>
          </cell>
          <cell r="G4323" t="str">
            <v>Services</v>
          </cell>
        </row>
        <row r="4324">
          <cell r="B4324" t="str">
            <v>Kenya</v>
          </cell>
          <cell r="G4324" t="str">
            <v>Financial</v>
          </cell>
        </row>
        <row r="4325">
          <cell r="B4325" t="str">
            <v>Kenya</v>
          </cell>
          <cell r="G4325" t="str">
            <v>Services</v>
          </cell>
        </row>
        <row r="4326">
          <cell r="B4326" t="str">
            <v>Kenya</v>
          </cell>
          <cell r="G4326" t="str">
            <v>Manufacturing &amp; Services</v>
          </cell>
        </row>
        <row r="4327">
          <cell r="B4327" t="str">
            <v>Kenya</v>
          </cell>
          <cell r="G4327" t="str">
            <v>Services</v>
          </cell>
        </row>
        <row r="4328">
          <cell r="B4328" t="str">
            <v>Kenya</v>
          </cell>
          <cell r="G4328" t="str">
            <v>Manufacturing &amp; Services</v>
          </cell>
        </row>
        <row r="4329">
          <cell r="B4329" t="str">
            <v>Kenya</v>
          </cell>
          <cell r="G4329" t="str">
            <v>Manufacturing &amp; Services</v>
          </cell>
        </row>
        <row r="4330">
          <cell r="B4330" t="str">
            <v>Kenya</v>
          </cell>
          <cell r="G4330" t="str">
            <v>Services</v>
          </cell>
        </row>
        <row r="4331">
          <cell r="B4331" t="str">
            <v>Kenya</v>
          </cell>
          <cell r="G4331" t="str">
            <v>Manufacturing &amp; Services</v>
          </cell>
        </row>
        <row r="4332">
          <cell r="B4332" t="str">
            <v>Kenya</v>
          </cell>
          <cell r="G4332" t="str">
            <v>Other</v>
          </cell>
        </row>
        <row r="4333">
          <cell r="B4333" t="str">
            <v>Kenya</v>
          </cell>
          <cell r="G4333" t="str">
            <v>Services</v>
          </cell>
        </row>
        <row r="4334">
          <cell r="B4334" t="str">
            <v>Kenya</v>
          </cell>
          <cell r="G4334" t="str">
            <v>Financial</v>
          </cell>
        </row>
        <row r="4335">
          <cell r="B4335" t="str">
            <v>Kenya</v>
          </cell>
          <cell r="G4335" t="str">
            <v>Services</v>
          </cell>
        </row>
        <row r="4336">
          <cell r="B4336" t="str">
            <v>Kenya</v>
          </cell>
          <cell r="G4336" t="str">
            <v>Services</v>
          </cell>
        </row>
        <row r="4337">
          <cell r="B4337" t="str">
            <v>Kenya</v>
          </cell>
          <cell r="G4337" t="str">
            <v>Services</v>
          </cell>
        </row>
        <row r="4338">
          <cell r="B4338" t="str">
            <v>Kenya</v>
          </cell>
          <cell r="G4338" t="str">
            <v>Manufacturing &amp; Services</v>
          </cell>
        </row>
        <row r="4339">
          <cell r="B4339" t="str">
            <v>Kenya</v>
          </cell>
          <cell r="G4339" t="str">
            <v>Services</v>
          </cell>
        </row>
        <row r="4340">
          <cell r="B4340" t="str">
            <v>Kenya</v>
          </cell>
          <cell r="G4340" t="str">
            <v>Manufacturing &amp; Services</v>
          </cell>
        </row>
        <row r="4341">
          <cell r="B4341" t="str">
            <v>Kenya</v>
          </cell>
          <cell r="G4341" t="str">
            <v>Services</v>
          </cell>
        </row>
        <row r="4342">
          <cell r="B4342" t="str">
            <v>Kenya</v>
          </cell>
          <cell r="G4342" t="str">
            <v>Financial</v>
          </cell>
        </row>
        <row r="4343">
          <cell r="B4343" t="str">
            <v>Kenya</v>
          </cell>
          <cell r="G4343" t="str">
            <v>Services</v>
          </cell>
        </row>
        <row r="4344">
          <cell r="B4344" t="str">
            <v>Kenya</v>
          </cell>
          <cell r="G4344" t="str">
            <v>Infrastructure</v>
          </cell>
        </row>
        <row r="4345">
          <cell r="B4345" t="str">
            <v>Kenya</v>
          </cell>
          <cell r="G4345" t="str">
            <v>Financial</v>
          </cell>
        </row>
        <row r="4346">
          <cell r="B4346" t="str">
            <v>Kenya</v>
          </cell>
          <cell r="G4346" t="str">
            <v>Manufacturing &amp; Services</v>
          </cell>
        </row>
        <row r="4347">
          <cell r="B4347" t="str">
            <v>Kenya</v>
          </cell>
          <cell r="G4347" t="str">
            <v>Services</v>
          </cell>
        </row>
        <row r="4348">
          <cell r="B4348" t="str">
            <v>Kenya</v>
          </cell>
          <cell r="G4348" t="str">
            <v>Infrastructure</v>
          </cell>
        </row>
        <row r="4349">
          <cell r="B4349" t="str">
            <v>Kenya</v>
          </cell>
          <cell r="G4349" t="str">
            <v>Manufacturing &amp; Services</v>
          </cell>
        </row>
        <row r="4350">
          <cell r="B4350" t="str">
            <v>Kenya</v>
          </cell>
          <cell r="G4350" t="str">
            <v>Services</v>
          </cell>
        </row>
        <row r="4351">
          <cell r="B4351" t="str">
            <v>Kenya</v>
          </cell>
          <cell r="G4351" t="str">
            <v>Services</v>
          </cell>
        </row>
        <row r="4352">
          <cell r="B4352" t="str">
            <v>Kenya</v>
          </cell>
          <cell r="G4352" t="str">
            <v>Financial</v>
          </cell>
        </row>
        <row r="4353">
          <cell r="B4353" t="str">
            <v>Kenya</v>
          </cell>
          <cell r="G4353" t="str">
            <v>Financial</v>
          </cell>
        </row>
        <row r="4354">
          <cell r="B4354" t="str">
            <v>Kenya</v>
          </cell>
          <cell r="G4354" t="str">
            <v>Manufacturing &amp; Services</v>
          </cell>
        </row>
        <row r="4355">
          <cell r="B4355" t="str">
            <v>Kenya</v>
          </cell>
          <cell r="G4355" t="str">
            <v>Manufacturing &amp; Services</v>
          </cell>
        </row>
        <row r="4356">
          <cell r="B4356" t="str">
            <v>Kenya</v>
          </cell>
          <cell r="G4356" t="str">
            <v>Manufacturing &amp; Services</v>
          </cell>
        </row>
        <row r="4357">
          <cell r="B4357" t="str">
            <v>Kenya</v>
          </cell>
          <cell r="G4357" t="str">
            <v>Infrastructure</v>
          </cell>
        </row>
        <row r="4358">
          <cell r="B4358" t="str">
            <v>Kenya</v>
          </cell>
          <cell r="G4358" t="str">
            <v>Infrastructure</v>
          </cell>
        </row>
        <row r="4359">
          <cell r="B4359" t="str">
            <v>Kenya</v>
          </cell>
          <cell r="G4359" t="str">
            <v>Infrastructure</v>
          </cell>
        </row>
        <row r="4360">
          <cell r="B4360" t="str">
            <v>Kenya</v>
          </cell>
          <cell r="G4360" t="str">
            <v>Infrastructure</v>
          </cell>
        </row>
        <row r="4361">
          <cell r="B4361" t="str">
            <v>Kenya</v>
          </cell>
          <cell r="G4361" t="str">
            <v>Infrastructure</v>
          </cell>
        </row>
        <row r="4362">
          <cell r="B4362" t="str">
            <v>Kenya</v>
          </cell>
          <cell r="G4362" t="str">
            <v>Infrastructure</v>
          </cell>
        </row>
        <row r="4363">
          <cell r="B4363" t="str">
            <v>Kosovo</v>
          </cell>
          <cell r="G4363" t="str">
            <v>Financial</v>
          </cell>
        </row>
        <row r="4364">
          <cell r="B4364" t="str">
            <v>Kosovo</v>
          </cell>
          <cell r="G4364" t="str">
            <v>Financial</v>
          </cell>
        </row>
        <row r="4365">
          <cell r="B4365" t="str">
            <v>Kosovo</v>
          </cell>
          <cell r="G4365" t="str">
            <v>Financial</v>
          </cell>
        </row>
        <row r="4366">
          <cell r="B4366" t="str">
            <v>Kyrgyz Republic</v>
          </cell>
          <cell r="G4366" t="str">
            <v>Services</v>
          </cell>
        </row>
        <row r="4367">
          <cell r="B4367" t="str">
            <v>Kyrgyz Republic</v>
          </cell>
          <cell r="G4367" t="str">
            <v>Manufacturing &amp; Services</v>
          </cell>
        </row>
        <row r="4368">
          <cell r="B4368" t="str">
            <v>Kyrgyz Republic</v>
          </cell>
          <cell r="G4368" t="str">
            <v>Manufacturing &amp; Services</v>
          </cell>
        </row>
        <row r="4369">
          <cell r="B4369" t="str">
            <v>Kyrgyz Republic</v>
          </cell>
          <cell r="G4369" t="str">
            <v>Manufacturing &amp; Services</v>
          </cell>
        </row>
        <row r="4370">
          <cell r="B4370" t="str">
            <v>Kyrgyz Republic</v>
          </cell>
          <cell r="G4370" t="str">
            <v>Manufacturing &amp; Services</v>
          </cell>
        </row>
        <row r="4371">
          <cell r="B4371" t="str">
            <v>Kyrgyz Republic</v>
          </cell>
          <cell r="G4371" t="str">
            <v>Manufacturing &amp; Services</v>
          </cell>
        </row>
        <row r="4372">
          <cell r="B4372" t="str">
            <v>Kyrgyz Republic</v>
          </cell>
          <cell r="G4372" t="str">
            <v>Manufacturing &amp; Services</v>
          </cell>
        </row>
        <row r="4373">
          <cell r="B4373" t="str">
            <v>Kyrgyz Republic</v>
          </cell>
          <cell r="G4373" t="str">
            <v>Other</v>
          </cell>
        </row>
        <row r="4374">
          <cell r="B4374" t="str">
            <v>Kyrgyz Republic</v>
          </cell>
          <cell r="G4374" t="str">
            <v>Other</v>
          </cell>
        </row>
        <row r="4375">
          <cell r="B4375" t="str">
            <v>Kyrgyz Republic</v>
          </cell>
          <cell r="G4375" t="str">
            <v>Primary</v>
          </cell>
        </row>
        <row r="4376">
          <cell r="B4376" t="str">
            <v>Kyrgyz Republic</v>
          </cell>
          <cell r="G4376" t="str">
            <v>Services</v>
          </cell>
        </row>
        <row r="4377">
          <cell r="B4377" t="str">
            <v>Kyrgyz Republic</v>
          </cell>
          <cell r="G4377" t="str">
            <v>Services</v>
          </cell>
        </row>
        <row r="4378">
          <cell r="B4378" t="str">
            <v>Kyrgyz Republic</v>
          </cell>
          <cell r="G4378" t="str">
            <v>Services</v>
          </cell>
        </row>
        <row r="4379">
          <cell r="B4379" t="str">
            <v>Kyrgyz Republic</v>
          </cell>
          <cell r="G4379" t="str">
            <v>Services</v>
          </cell>
        </row>
        <row r="4380">
          <cell r="B4380" t="str">
            <v>Kyrgyz Republic</v>
          </cell>
          <cell r="G4380" t="str">
            <v>Services</v>
          </cell>
        </row>
        <row r="4381">
          <cell r="B4381" t="str">
            <v>Kyrgyz Republic</v>
          </cell>
          <cell r="G4381" t="str">
            <v>Services</v>
          </cell>
        </row>
        <row r="4382">
          <cell r="B4382" t="str">
            <v>Kyrgyz Republic</v>
          </cell>
          <cell r="G4382" t="str">
            <v>Services</v>
          </cell>
        </row>
        <row r="4383">
          <cell r="B4383" t="str">
            <v>Kyrgyz Republic</v>
          </cell>
          <cell r="G4383" t="str">
            <v>Services</v>
          </cell>
        </row>
        <row r="4384">
          <cell r="B4384" t="str">
            <v>Kyrgyz Republic</v>
          </cell>
          <cell r="G4384" t="str">
            <v>Services</v>
          </cell>
        </row>
        <row r="4385">
          <cell r="B4385" t="str">
            <v>Kyrgyz Republic</v>
          </cell>
          <cell r="G4385" t="str">
            <v>Services</v>
          </cell>
        </row>
        <row r="4386">
          <cell r="B4386" t="str">
            <v>Kyrgyz Republic</v>
          </cell>
          <cell r="G4386" t="str">
            <v>Services</v>
          </cell>
        </row>
        <row r="4387">
          <cell r="B4387" t="str">
            <v>Kyrgyz Republic</v>
          </cell>
          <cell r="G4387" t="str">
            <v>Services</v>
          </cell>
        </row>
        <row r="4388">
          <cell r="B4388" t="str">
            <v>Kyrgyz Republic</v>
          </cell>
          <cell r="G4388" t="str">
            <v>Services</v>
          </cell>
        </row>
        <row r="4389">
          <cell r="B4389" t="str">
            <v>Kyrgyz Republic</v>
          </cell>
          <cell r="G4389" t="str">
            <v>Competitive</v>
          </cell>
        </row>
        <row r="4390">
          <cell r="B4390" t="str">
            <v>Kyrgyz Republic</v>
          </cell>
          <cell r="G4390" t="str">
            <v>Primary</v>
          </cell>
        </row>
        <row r="4391">
          <cell r="B4391" t="str">
            <v>Lao PDR</v>
          </cell>
          <cell r="G4391" t="str">
            <v>Manufacturing &amp; Services</v>
          </cell>
        </row>
        <row r="4392">
          <cell r="B4392" t="str">
            <v>Lao PDR</v>
          </cell>
          <cell r="G4392" t="str">
            <v>Manufacturing &amp; Services</v>
          </cell>
        </row>
        <row r="4393">
          <cell r="B4393" t="str">
            <v>Lao PDR</v>
          </cell>
          <cell r="G4393" t="str">
            <v>Manufacturing &amp; Services</v>
          </cell>
        </row>
        <row r="4394">
          <cell r="B4394" t="str">
            <v>Lao PDR</v>
          </cell>
          <cell r="G4394" t="str">
            <v>Manufacturing &amp; Services</v>
          </cell>
        </row>
        <row r="4395">
          <cell r="B4395" t="str">
            <v>Lao PDR</v>
          </cell>
          <cell r="G4395" t="str">
            <v>Financial</v>
          </cell>
        </row>
        <row r="4396">
          <cell r="B4396" t="str">
            <v>Lao PDR</v>
          </cell>
          <cell r="G4396" t="str">
            <v>Financial</v>
          </cell>
        </row>
        <row r="4397">
          <cell r="B4397" t="str">
            <v>Lao PDR</v>
          </cell>
          <cell r="G4397" t="str">
            <v>Services</v>
          </cell>
        </row>
        <row r="4398">
          <cell r="B4398" t="str">
            <v>Lao PDR</v>
          </cell>
          <cell r="G4398" t="str">
            <v>Manufacturing &amp; Services</v>
          </cell>
        </row>
        <row r="4399">
          <cell r="B4399" t="str">
            <v>Lao PDR</v>
          </cell>
          <cell r="G4399" t="str">
            <v>Manufacturing &amp; Services</v>
          </cell>
        </row>
        <row r="4400">
          <cell r="B4400" t="str">
            <v>Lao PDR</v>
          </cell>
          <cell r="G4400" t="str">
            <v>Manufacturing &amp; Services</v>
          </cell>
        </row>
        <row r="4401">
          <cell r="B4401" t="str">
            <v>Lao PDR</v>
          </cell>
          <cell r="G4401" t="str">
            <v>Services</v>
          </cell>
        </row>
        <row r="4402">
          <cell r="B4402" t="str">
            <v>Lao PDR</v>
          </cell>
          <cell r="G4402" t="str">
            <v>Manufacturing &amp; Services</v>
          </cell>
        </row>
        <row r="4403">
          <cell r="B4403" t="str">
            <v>Lao PDR</v>
          </cell>
          <cell r="G4403" t="str">
            <v>Manufacturing &amp; Services</v>
          </cell>
        </row>
        <row r="4404">
          <cell r="B4404" t="str">
            <v>Lao PDR</v>
          </cell>
          <cell r="G4404" t="str">
            <v>Manufacturing &amp; Services</v>
          </cell>
        </row>
        <row r="4405">
          <cell r="B4405" t="str">
            <v>Lao PDR</v>
          </cell>
          <cell r="G4405" t="str">
            <v>Services</v>
          </cell>
        </row>
        <row r="4406">
          <cell r="B4406" t="str">
            <v>Lao PDR</v>
          </cell>
          <cell r="G4406" t="str">
            <v>Manufacturing &amp; Services</v>
          </cell>
        </row>
        <row r="4407">
          <cell r="B4407" t="str">
            <v>Lao PDR</v>
          </cell>
          <cell r="G4407" t="str">
            <v>Manufacturing &amp; Services</v>
          </cell>
        </row>
        <row r="4408">
          <cell r="B4408" t="str">
            <v>Lao PDR</v>
          </cell>
          <cell r="G4408" t="str">
            <v>Manufacturing &amp; Services</v>
          </cell>
        </row>
        <row r="4409">
          <cell r="B4409" t="str">
            <v>Lao PDR</v>
          </cell>
          <cell r="G4409" t="str">
            <v>Manufacturing &amp; Services</v>
          </cell>
        </row>
        <row r="4410">
          <cell r="B4410" t="str">
            <v>Lao PDR</v>
          </cell>
          <cell r="G4410" t="str">
            <v>Manufacturing &amp; Services</v>
          </cell>
        </row>
        <row r="4411">
          <cell r="B4411" t="str">
            <v>Lao PDR</v>
          </cell>
          <cell r="G4411" t="str">
            <v>Manufacturing &amp; Services</v>
          </cell>
        </row>
        <row r="4412">
          <cell r="B4412" t="str">
            <v>Lao PDR</v>
          </cell>
          <cell r="G4412" t="str">
            <v>Services</v>
          </cell>
        </row>
        <row r="4413">
          <cell r="B4413" t="str">
            <v>Lao PDR</v>
          </cell>
          <cell r="G4413" t="str">
            <v>Manufacturing &amp; Services</v>
          </cell>
        </row>
        <row r="4414">
          <cell r="B4414" t="str">
            <v>Lao PDR</v>
          </cell>
          <cell r="G4414" t="str">
            <v>Manufacturing &amp; Services</v>
          </cell>
        </row>
        <row r="4415">
          <cell r="B4415" t="str">
            <v>Lao PDR</v>
          </cell>
          <cell r="G4415" t="str">
            <v>Manufacturing &amp; Services</v>
          </cell>
        </row>
        <row r="4416">
          <cell r="B4416" t="str">
            <v>Latvia</v>
          </cell>
          <cell r="G4416" t="str">
            <v>Manufacturing &amp; Services</v>
          </cell>
        </row>
        <row r="4417">
          <cell r="B4417" t="str">
            <v>Latvia</v>
          </cell>
          <cell r="G4417" t="str">
            <v>Infrastructure</v>
          </cell>
        </row>
        <row r="4418">
          <cell r="B4418" t="str">
            <v>Latvia</v>
          </cell>
          <cell r="G4418" t="str">
            <v>Manufacturing &amp; Services</v>
          </cell>
        </row>
        <row r="4419">
          <cell r="B4419" t="str">
            <v>Latvia</v>
          </cell>
          <cell r="G4419" t="str">
            <v>Manufacturing &amp; Services</v>
          </cell>
        </row>
        <row r="4420">
          <cell r="B4420" t="str">
            <v>Latvia</v>
          </cell>
          <cell r="G4420" t="str">
            <v>Manufacturing &amp; Services</v>
          </cell>
        </row>
        <row r="4421">
          <cell r="B4421" t="str">
            <v>Latvia</v>
          </cell>
          <cell r="G4421" t="str">
            <v>Other</v>
          </cell>
        </row>
        <row r="4422">
          <cell r="B4422" t="str">
            <v>Latvia</v>
          </cell>
          <cell r="G4422" t="str">
            <v>Other</v>
          </cell>
        </row>
        <row r="4423">
          <cell r="B4423" t="str">
            <v>Latvia</v>
          </cell>
          <cell r="G4423" t="str">
            <v>Other</v>
          </cell>
        </row>
        <row r="4424">
          <cell r="B4424" t="str">
            <v>Latvia</v>
          </cell>
          <cell r="G4424" t="str">
            <v>Manufacturing &amp; Services</v>
          </cell>
        </row>
        <row r="4425">
          <cell r="B4425" t="str">
            <v>Latvia</v>
          </cell>
          <cell r="G4425" t="str">
            <v>Infrastructure</v>
          </cell>
        </row>
        <row r="4426">
          <cell r="B4426" t="str">
            <v>Latvia</v>
          </cell>
          <cell r="G4426" t="str">
            <v>Other</v>
          </cell>
        </row>
        <row r="4427">
          <cell r="B4427" t="str">
            <v>Latvia</v>
          </cell>
          <cell r="G4427" t="str">
            <v>Energy</v>
          </cell>
        </row>
        <row r="4428">
          <cell r="B4428" t="str">
            <v>Latvia</v>
          </cell>
          <cell r="G4428" t="str">
            <v>Financial</v>
          </cell>
        </row>
        <row r="4429">
          <cell r="B4429" t="str">
            <v>Latvia</v>
          </cell>
          <cell r="G4429" t="str">
            <v>Manufacturing &amp; Services</v>
          </cell>
        </row>
        <row r="4430">
          <cell r="B4430" t="str">
            <v>Latvia</v>
          </cell>
          <cell r="G4430" t="str">
            <v>Financial</v>
          </cell>
        </row>
        <row r="4431">
          <cell r="B4431" t="str">
            <v>Latvia</v>
          </cell>
          <cell r="G4431" t="str">
            <v>Infrastructure</v>
          </cell>
        </row>
        <row r="4432">
          <cell r="B4432" t="str">
            <v>Latvia</v>
          </cell>
          <cell r="G4432" t="str">
            <v>Energy</v>
          </cell>
        </row>
        <row r="4433">
          <cell r="B4433" t="str">
            <v>Latvia</v>
          </cell>
          <cell r="G4433" t="str">
            <v>Energy</v>
          </cell>
        </row>
        <row r="4434">
          <cell r="B4434" t="str">
            <v>Latvia</v>
          </cell>
          <cell r="G4434" t="str">
            <v>Energy</v>
          </cell>
        </row>
        <row r="4435">
          <cell r="B4435" t="str">
            <v>Latvia</v>
          </cell>
          <cell r="G4435" t="str">
            <v>Other</v>
          </cell>
        </row>
        <row r="4436">
          <cell r="B4436" t="str">
            <v>Latvia</v>
          </cell>
          <cell r="G4436" t="str">
            <v>Other</v>
          </cell>
        </row>
        <row r="4437">
          <cell r="B4437" t="str">
            <v>Latvia</v>
          </cell>
          <cell r="G4437" t="str">
            <v>Other</v>
          </cell>
        </row>
        <row r="4438">
          <cell r="B4438" t="str">
            <v>Latvia</v>
          </cell>
          <cell r="G4438" t="str">
            <v>Other</v>
          </cell>
        </row>
        <row r="4439">
          <cell r="B4439" t="str">
            <v>Latvia</v>
          </cell>
          <cell r="G4439" t="str">
            <v>Other</v>
          </cell>
        </row>
        <row r="4440">
          <cell r="B4440" t="str">
            <v>Latvia</v>
          </cell>
          <cell r="G4440" t="str">
            <v>Other</v>
          </cell>
        </row>
        <row r="4441">
          <cell r="B4441" t="str">
            <v>Latvia</v>
          </cell>
          <cell r="G4441" t="str">
            <v>Other</v>
          </cell>
        </row>
        <row r="4442">
          <cell r="B4442" t="str">
            <v>Latvia</v>
          </cell>
          <cell r="G4442" t="str">
            <v>Other</v>
          </cell>
        </row>
        <row r="4443">
          <cell r="B4443" t="str">
            <v>Latvia</v>
          </cell>
          <cell r="G4443" t="str">
            <v>Other</v>
          </cell>
        </row>
        <row r="4444">
          <cell r="B4444" t="str">
            <v>Latvia</v>
          </cell>
          <cell r="G4444" t="str">
            <v>Other</v>
          </cell>
        </row>
        <row r="4445">
          <cell r="B4445" t="str">
            <v>Latvia</v>
          </cell>
          <cell r="G4445" t="str">
            <v>Other</v>
          </cell>
        </row>
        <row r="4446">
          <cell r="B4446" t="str">
            <v>Latvia</v>
          </cell>
          <cell r="G4446" t="str">
            <v>Other</v>
          </cell>
        </row>
        <row r="4447">
          <cell r="B4447" t="str">
            <v>Latvia</v>
          </cell>
          <cell r="G4447" t="str">
            <v>Services</v>
          </cell>
        </row>
        <row r="4448">
          <cell r="B4448" t="str">
            <v>Latvia</v>
          </cell>
          <cell r="G4448" t="str">
            <v>Infrastructure</v>
          </cell>
        </row>
        <row r="4449">
          <cell r="B4449" t="str">
            <v>Latvia</v>
          </cell>
          <cell r="G4449" t="str">
            <v>Other</v>
          </cell>
        </row>
        <row r="4450">
          <cell r="B4450" t="str">
            <v>Latvia</v>
          </cell>
          <cell r="G4450" t="str">
            <v>Other</v>
          </cell>
        </row>
        <row r="4451">
          <cell r="B4451" t="str">
            <v>Latvia</v>
          </cell>
          <cell r="G4451" t="str">
            <v>Competitive</v>
          </cell>
        </row>
        <row r="4452">
          <cell r="B4452" t="str">
            <v>Latvia</v>
          </cell>
          <cell r="G4452" t="str">
            <v>Infrastructure</v>
          </cell>
        </row>
        <row r="4453">
          <cell r="B4453" t="str">
            <v>Latvia</v>
          </cell>
          <cell r="G4453" t="str">
            <v>Financial</v>
          </cell>
        </row>
        <row r="4454">
          <cell r="B4454" t="str">
            <v>Latvia</v>
          </cell>
          <cell r="G4454" t="str">
            <v>Primary</v>
          </cell>
        </row>
        <row r="4455">
          <cell r="B4455" t="str">
            <v>Latvia</v>
          </cell>
          <cell r="G4455" t="str">
            <v>Infrastructure</v>
          </cell>
        </row>
        <row r="4456">
          <cell r="B4456" t="str">
            <v>Lebanon</v>
          </cell>
          <cell r="G4456" t="str">
            <v>Financial</v>
          </cell>
        </row>
        <row r="4457">
          <cell r="B4457" t="str">
            <v>Lebanon</v>
          </cell>
          <cell r="G4457" t="str">
            <v>Financial</v>
          </cell>
        </row>
        <row r="4458">
          <cell r="B4458" t="str">
            <v>Lesotho</v>
          </cell>
          <cell r="G4458" t="str">
            <v>Financial</v>
          </cell>
        </row>
        <row r="4459">
          <cell r="B4459" t="str">
            <v>Lesotho</v>
          </cell>
          <cell r="G4459" t="str">
            <v>Financial</v>
          </cell>
        </row>
        <row r="4460">
          <cell r="B4460" t="str">
            <v>Lesotho</v>
          </cell>
          <cell r="G4460" t="str">
            <v>Financial</v>
          </cell>
        </row>
        <row r="4461">
          <cell r="B4461" t="str">
            <v>Lesotho</v>
          </cell>
          <cell r="G4461" t="str">
            <v>Infrastructure</v>
          </cell>
        </row>
        <row r="4462">
          <cell r="B4462" t="str">
            <v>Lesotho</v>
          </cell>
          <cell r="G4462" t="str">
            <v>Infrastructure</v>
          </cell>
        </row>
        <row r="4463">
          <cell r="B4463" t="str">
            <v>Lesotho</v>
          </cell>
          <cell r="G4463" t="str">
            <v>Manufacturing &amp; Services</v>
          </cell>
        </row>
        <row r="4464">
          <cell r="B4464" t="str">
            <v>Lesotho</v>
          </cell>
          <cell r="G4464" t="str">
            <v>Infrastructure</v>
          </cell>
        </row>
        <row r="4465">
          <cell r="B4465" t="str">
            <v>Libya</v>
          </cell>
          <cell r="G4465" t="str">
            <v>Financial</v>
          </cell>
        </row>
        <row r="4466">
          <cell r="B4466" t="str">
            <v>Lithuania</v>
          </cell>
          <cell r="G4466" t="str">
            <v>Services</v>
          </cell>
        </row>
        <row r="4467">
          <cell r="B4467" t="str">
            <v>Lithuania</v>
          </cell>
          <cell r="G4467" t="str">
            <v>Services</v>
          </cell>
        </row>
        <row r="4468">
          <cell r="B4468" t="str">
            <v>Lithuania</v>
          </cell>
          <cell r="G4468" t="str">
            <v>Services</v>
          </cell>
        </row>
        <row r="4469">
          <cell r="B4469" t="str">
            <v>Lithuania</v>
          </cell>
          <cell r="G4469" t="str">
            <v>Services</v>
          </cell>
        </row>
        <row r="4470">
          <cell r="B4470" t="str">
            <v>Lithuania</v>
          </cell>
          <cell r="G4470" t="str">
            <v>Manufacturing &amp; Services</v>
          </cell>
        </row>
        <row r="4471">
          <cell r="B4471" t="str">
            <v>Lithuania</v>
          </cell>
          <cell r="G4471" t="str">
            <v>Manufacturing &amp; Services</v>
          </cell>
        </row>
        <row r="4472">
          <cell r="B4472" t="str">
            <v>Lithuania</v>
          </cell>
          <cell r="G4472" t="str">
            <v>Manufacturing &amp; Services</v>
          </cell>
        </row>
        <row r="4473">
          <cell r="B4473" t="str">
            <v>Lithuania</v>
          </cell>
          <cell r="G4473" t="str">
            <v>Services</v>
          </cell>
        </row>
        <row r="4474">
          <cell r="B4474" t="str">
            <v>Lithuania</v>
          </cell>
          <cell r="G4474" t="str">
            <v>Services</v>
          </cell>
        </row>
        <row r="4475">
          <cell r="B4475" t="str">
            <v>Lithuania</v>
          </cell>
          <cell r="G4475" t="str">
            <v>Services</v>
          </cell>
        </row>
        <row r="4476">
          <cell r="B4476" t="str">
            <v>Lithuania</v>
          </cell>
          <cell r="G4476" t="str">
            <v>Services</v>
          </cell>
        </row>
        <row r="4477">
          <cell r="B4477" t="str">
            <v>Lithuania</v>
          </cell>
          <cell r="G4477" t="str">
            <v>Services</v>
          </cell>
        </row>
        <row r="4478">
          <cell r="B4478" t="str">
            <v>Lithuania</v>
          </cell>
          <cell r="G4478" t="str">
            <v>Services</v>
          </cell>
        </row>
        <row r="4479">
          <cell r="B4479" t="str">
            <v>Lithuania</v>
          </cell>
          <cell r="G4479" t="str">
            <v>Services</v>
          </cell>
        </row>
        <row r="4480">
          <cell r="B4480" t="str">
            <v>Lithuania</v>
          </cell>
          <cell r="G4480" t="str">
            <v>Services</v>
          </cell>
        </row>
        <row r="4481">
          <cell r="B4481" t="str">
            <v>Lithuania</v>
          </cell>
          <cell r="G4481" t="str">
            <v>Services</v>
          </cell>
        </row>
        <row r="4482">
          <cell r="B4482" t="str">
            <v>Lithuania</v>
          </cell>
          <cell r="G4482" t="str">
            <v>Services</v>
          </cell>
        </row>
        <row r="4483">
          <cell r="B4483" t="str">
            <v>Lithuania</v>
          </cell>
          <cell r="G4483" t="str">
            <v>Services</v>
          </cell>
        </row>
        <row r="4484">
          <cell r="B4484" t="str">
            <v>Lithuania</v>
          </cell>
          <cell r="G4484" t="str">
            <v>Services</v>
          </cell>
        </row>
        <row r="4485">
          <cell r="B4485" t="str">
            <v>Lithuania</v>
          </cell>
          <cell r="G4485" t="str">
            <v>Services</v>
          </cell>
        </row>
        <row r="4486">
          <cell r="B4486" t="str">
            <v>Lithuania</v>
          </cell>
          <cell r="G4486" t="str">
            <v>Manufacturing &amp; Services</v>
          </cell>
        </row>
        <row r="4487">
          <cell r="B4487" t="str">
            <v>Lithuania</v>
          </cell>
          <cell r="G4487" t="str">
            <v>Manufacturing &amp; Services</v>
          </cell>
        </row>
        <row r="4488">
          <cell r="B4488" t="str">
            <v>Lithuania</v>
          </cell>
          <cell r="G4488" t="str">
            <v>Manufacturing &amp; Services</v>
          </cell>
        </row>
        <row r="4489">
          <cell r="B4489" t="str">
            <v>Lithuania</v>
          </cell>
          <cell r="G4489" t="str">
            <v>Manufacturing &amp; Services</v>
          </cell>
        </row>
        <row r="4490">
          <cell r="B4490" t="str">
            <v>Lithuania</v>
          </cell>
          <cell r="G4490" t="str">
            <v>Manufacturing &amp; Services</v>
          </cell>
        </row>
        <row r="4491">
          <cell r="B4491" t="str">
            <v>Lithuania</v>
          </cell>
          <cell r="G4491" t="str">
            <v>Manufacturing &amp; Services</v>
          </cell>
        </row>
        <row r="4492">
          <cell r="B4492" t="str">
            <v>Lithuania</v>
          </cell>
          <cell r="G4492" t="str">
            <v>Manufacturing &amp; Services</v>
          </cell>
        </row>
        <row r="4493">
          <cell r="B4493" t="str">
            <v>Lithuania</v>
          </cell>
          <cell r="G4493" t="str">
            <v>Manufacturing &amp; Services</v>
          </cell>
        </row>
        <row r="4494">
          <cell r="B4494" t="str">
            <v>Lithuania</v>
          </cell>
          <cell r="G4494" t="str">
            <v>Services</v>
          </cell>
        </row>
        <row r="4495">
          <cell r="B4495" t="str">
            <v>Lithuania</v>
          </cell>
          <cell r="G4495" t="str">
            <v>Services</v>
          </cell>
        </row>
        <row r="4496">
          <cell r="B4496" t="str">
            <v>Lithuania</v>
          </cell>
          <cell r="G4496" t="str">
            <v>Services</v>
          </cell>
        </row>
        <row r="4497">
          <cell r="B4497" t="str">
            <v>Lithuania</v>
          </cell>
          <cell r="G4497" t="str">
            <v>Services</v>
          </cell>
        </row>
        <row r="4498">
          <cell r="B4498" t="str">
            <v>Lithuania</v>
          </cell>
          <cell r="G4498" t="str">
            <v>Services</v>
          </cell>
        </row>
        <row r="4499">
          <cell r="B4499" t="str">
            <v>Lithuania</v>
          </cell>
          <cell r="G4499" t="str">
            <v>Services</v>
          </cell>
        </row>
        <row r="4500">
          <cell r="B4500" t="str">
            <v>Lithuania</v>
          </cell>
          <cell r="G4500" t="str">
            <v>Manufacturing &amp; Services</v>
          </cell>
        </row>
        <row r="4501">
          <cell r="B4501" t="str">
            <v>Lithuania</v>
          </cell>
          <cell r="G4501" t="str">
            <v>Manufacturing &amp; Services</v>
          </cell>
        </row>
        <row r="4502">
          <cell r="B4502" t="str">
            <v>Lithuania</v>
          </cell>
          <cell r="G4502" t="str">
            <v>Services</v>
          </cell>
        </row>
        <row r="4503">
          <cell r="B4503" t="str">
            <v>Lithuania</v>
          </cell>
          <cell r="G4503" t="str">
            <v>Services</v>
          </cell>
        </row>
        <row r="4504">
          <cell r="B4504" t="str">
            <v>Lithuania</v>
          </cell>
          <cell r="G4504" t="str">
            <v>Services</v>
          </cell>
        </row>
        <row r="4505">
          <cell r="B4505" t="str">
            <v>Lithuania</v>
          </cell>
          <cell r="G4505" t="str">
            <v>Services</v>
          </cell>
        </row>
        <row r="4506">
          <cell r="B4506" t="str">
            <v>Lithuania</v>
          </cell>
          <cell r="G4506" t="str">
            <v>Services</v>
          </cell>
        </row>
        <row r="4507">
          <cell r="B4507" t="str">
            <v>Lithuania</v>
          </cell>
          <cell r="G4507" t="str">
            <v>Services</v>
          </cell>
        </row>
        <row r="4508">
          <cell r="B4508" t="str">
            <v>Lithuania</v>
          </cell>
          <cell r="G4508" t="str">
            <v>Services</v>
          </cell>
        </row>
        <row r="4509">
          <cell r="B4509" t="str">
            <v>Lithuania</v>
          </cell>
          <cell r="G4509" t="str">
            <v>Services</v>
          </cell>
        </row>
        <row r="4510">
          <cell r="B4510" t="str">
            <v>Lithuania</v>
          </cell>
          <cell r="G4510" t="str">
            <v>Services</v>
          </cell>
        </row>
        <row r="4511">
          <cell r="B4511" t="str">
            <v>Lithuania</v>
          </cell>
          <cell r="G4511" t="str">
            <v>Services</v>
          </cell>
        </row>
        <row r="4512">
          <cell r="B4512" t="str">
            <v>Lithuania</v>
          </cell>
          <cell r="G4512" t="str">
            <v>Services</v>
          </cell>
        </row>
        <row r="4513">
          <cell r="B4513" t="str">
            <v>Lithuania</v>
          </cell>
          <cell r="G4513" t="str">
            <v>Infrastructure</v>
          </cell>
        </row>
        <row r="4514">
          <cell r="B4514" t="str">
            <v>Lithuania</v>
          </cell>
          <cell r="G4514" t="str">
            <v>Manufacturing &amp; Services</v>
          </cell>
        </row>
        <row r="4515">
          <cell r="B4515" t="str">
            <v>Lithuania</v>
          </cell>
          <cell r="G4515" t="str">
            <v>Financial</v>
          </cell>
        </row>
        <row r="4516">
          <cell r="B4516" t="str">
            <v>Lithuania</v>
          </cell>
          <cell r="G4516" t="str">
            <v>Financial</v>
          </cell>
        </row>
        <row r="4517">
          <cell r="B4517" t="str">
            <v>Lithuania</v>
          </cell>
          <cell r="G4517" t="str">
            <v>Financial</v>
          </cell>
        </row>
        <row r="4518">
          <cell r="B4518" t="str">
            <v>Lithuania</v>
          </cell>
          <cell r="G4518" t="str">
            <v>Financial</v>
          </cell>
        </row>
        <row r="4519">
          <cell r="B4519" t="str">
            <v>Lithuania</v>
          </cell>
          <cell r="G4519" t="str">
            <v>Financial</v>
          </cell>
        </row>
        <row r="4520">
          <cell r="B4520" t="str">
            <v>Lithuania</v>
          </cell>
          <cell r="G4520" t="str">
            <v>Financial</v>
          </cell>
        </row>
        <row r="4521">
          <cell r="B4521" t="str">
            <v>Lithuania</v>
          </cell>
          <cell r="G4521" t="str">
            <v>Manufacturing &amp; Services</v>
          </cell>
        </row>
        <row r="4522">
          <cell r="B4522" t="str">
            <v>Lithuania</v>
          </cell>
          <cell r="G4522" t="str">
            <v>Manufacturing &amp; Services</v>
          </cell>
        </row>
        <row r="4523">
          <cell r="B4523" t="str">
            <v>Lithuania</v>
          </cell>
          <cell r="G4523" t="str">
            <v>Manufacturing &amp; Services</v>
          </cell>
        </row>
        <row r="4524">
          <cell r="B4524" t="str">
            <v>Lithuania</v>
          </cell>
          <cell r="G4524" t="str">
            <v>Manufacturing &amp; Services</v>
          </cell>
        </row>
        <row r="4525">
          <cell r="B4525" t="str">
            <v>Lithuania</v>
          </cell>
          <cell r="G4525" t="str">
            <v>Manufacturing &amp; Services</v>
          </cell>
        </row>
        <row r="4526">
          <cell r="B4526" t="str">
            <v>Lithuania</v>
          </cell>
          <cell r="G4526" t="str">
            <v>Manufacturing &amp; Services</v>
          </cell>
        </row>
        <row r="4527">
          <cell r="B4527" t="str">
            <v>Lithuania</v>
          </cell>
          <cell r="G4527" t="str">
            <v>Manufacturing &amp; Services</v>
          </cell>
        </row>
        <row r="4528">
          <cell r="B4528" t="str">
            <v>Lithuania</v>
          </cell>
          <cell r="G4528" t="str">
            <v>Manufacturing &amp; Services</v>
          </cell>
        </row>
        <row r="4529">
          <cell r="B4529" t="str">
            <v>Lithuania</v>
          </cell>
          <cell r="G4529" t="str">
            <v>Other</v>
          </cell>
        </row>
        <row r="4530">
          <cell r="B4530" t="str">
            <v>Lithuania</v>
          </cell>
          <cell r="G4530" t="str">
            <v>Other</v>
          </cell>
        </row>
        <row r="4531">
          <cell r="B4531" t="str">
            <v>Lithuania</v>
          </cell>
          <cell r="G4531" t="str">
            <v>Services</v>
          </cell>
        </row>
        <row r="4532">
          <cell r="B4532" t="str">
            <v>Lithuania</v>
          </cell>
          <cell r="G4532" t="str">
            <v>Services</v>
          </cell>
        </row>
        <row r="4533">
          <cell r="B4533" t="str">
            <v>Lithuania</v>
          </cell>
          <cell r="G4533" t="str">
            <v>Services</v>
          </cell>
        </row>
        <row r="4534">
          <cell r="B4534" t="str">
            <v>Lithuania</v>
          </cell>
          <cell r="G4534" t="str">
            <v>Services</v>
          </cell>
        </row>
        <row r="4535">
          <cell r="B4535" t="str">
            <v>Lithuania</v>
          </cell>
          <cell r="G4535" t="str">
            <v>Services</v>
          </cell>
        </row>
        <row r="4536">
          <cell r="B4536" t="str">
            <v>Lithuania</v>
          </cell>
          <cell r="G4536" t="str">
            <v>Services</v>
          </cell>
        </row>
        <row r="4537">
          <cell r="B4537" t="str">
            <v>Lithuania</v>
          </cell>
          <cell r="G4537" t="str">
            <v>Services</v>
          </cell>
        </row>
        <row r="4538">
          <cell r="B4538" t="str">
            <v>Lithuania</v>
          </cell>
          <cell r="G4538" t="str">
            <v>Services</v>
          </cell>
        </row>
        <row r="4539">
          <cell r="B4539" t="str">
            <v>Lithuania</v>
          </cell>
          <cell r="G4539" t="str">
            <v>Services</v>
          </cell>
        </row>
        <row r="4540">
          <cell r="B4540" t="str">
            <v>Lithuania</v>
          </cell>
          <cell r="G4540" t="str">
            <v>Services</v>
          </cell>
        </row>
        <row r="4541">
          <cell r="B4541" t="str">
            <v>Lithuania</v>
          </cell>
          <cell r="G4541" t="str">
            <v>Services</v>
          </cell>
        </row>
        <row r="4542">
          <cell r="B4542" t="str">
            <v>Lithuania</v>
          </cell>
          <cell r="G4542" t="str">
            <v>Services</v>
          </cell>
        </row>
        <row r="4543">
          <cell r="B4543" t="str">
            <v>Lithuania</v>
          </cell>
          <cell r="G4543" t="str">
            <v>Services</v>
          </cell>
        </row>
        <row r="4544">
          <cell r="B4544" t="str">
            <v>Lithuania</v>
          </cell>
          <cell r="G4544" t="str">
            <v>Services</v>
          </cell>
        </row>
        <row r="4545">
          <cell r="B4545" t="str">
            <v>Lithuania</v>
          </cell>
          <cell r="G4545" t="str">
            <v>Services</v>
          </cell>
        </row>
        <row r="4546">
          <cell r="B4546" t="str">
            <v>Lithuania</v>
          </cell>
          <cell r="G4546" t="str">
            <v>Services</v>
          </cell>
        </row>
        <row r="4547">
          <cell r="B4547" t="str">
            <v>Lithuania</v>
          </cell>
          <cell r="G4547" t="str">
            <v>Services</v>
          </cell>
        </row>
        <row r="4548">
          <cell r="B4548" t="str">
            <v>Lithuania</v>
          </cell>
          <cell r="G4548" t="str">
            <v>Services</v>
          </cell>
        </row>
        <row r="4549">
          <cell r="B4549" t="str">
            <v>Lithuania</v>
          </cell>
          <cell r="G4549" t="str">
            <v>Services</v>
          </cell>
        </row>
        <row r="4550">
          <cell r="B4550" t="str">
            <v>Lithuania</v>
          </cell>
          <cell r="G4550" t="str">
            <v>Services</v>
          </cell>
        </row>
        <row r="4551">
          <cell r="B4551" t="str">
            <v>Lithuania</v>
          </cell>
          <cell r="G4551" t="str">
            <v>Services</v>
          </cell>
        </row>
        <row r="4552">
          <cell r="B4552" t="str">
            <v>Lithuania</v>
          </cell>
          <cell r="G4552" t="str">
            <v>Services</v>
          </cell>
        </row>
        <row r="4553">
          <cell r="B4553" t="str">
            <v>Lithuania</v>
          </cell>
          <cell r="G4553" t="str">
            <v>Services</v>
          </cell>
        </row>
        <row r="4554">
          <cell r="B4554" t="str">
            <v>Lithuania</v>
          </cell>
          <cell r="G4554" t="str">
            <v>Services</v>
          </cell>
        </row>
        <row r="4555">
          <cell r="B4555" t="str">
            <v>Lithuania</v>
          </cell>
          <cell r="G4555" t="str">
            <v>Services</v>
          </cell>
        </row>
        <row r="4556">
          <cell r="B4556" t="str">
            <v>Lithuania</v>
          </cell>
          <cell r="G4556" t="str">
            <v>Services</v>
          </cell>
        </row>
        <row r="4557">
          <cell r="B4557" t="str">
            <v>Lithuania</v>
          </cell>
          <cell r="G4557" t="str">
            <v>Services</v>
          </cell>
        </row>
        <row r="4558">
          <cell r="B4558" t="str">
            <v>Lithuania</v>
          </cell>
          <cell r="G4558" t="str">
            <v>Services</v>
          </cell>
        </row>
        <row r="4559">
          <cell r="B4559" t="str">
            <v>Lithuania</v>
          </cell>
          <cell r="G4559" t="str">
            <v>Services</v>
          </cell>
        </row>
        <row r="4560">
          <cell r="B4560" t="str">
            <v>Lithuania</v>
          </cell>
          <cell r="G4560" t="str">
            <v>Services</v>
          </cell>
        </row>
        <row r="4561">
          <cell r="B4561" t="str">
            <v>Lithuania</v>
          </cell>
          <cell r="G4561" t="str">
            <v>Manufacturing &amp; Services</v>
          </cell>
        </row>
        <row r="4562">
          <cell r="B4562" t="str">
            <v>Lithuania</v>
          </cell>
          <cell r="G4562" t="str">
            <v>Infrastructure</v>
          </cell>
        </row>
        <row r="4563">
          <cell r="B4563" t="str">
            <v>Lithuania</v>
          </cell>
          <cell r="G4563" t="str">
            <v>Energy</v>
          </cell>
        </row>
        <row r="4564">
          <cell r="B4564" t="str">
            <v>Lithuania</v>
          </cell>
          <cell r="G4564" t="str">
            <v>Manufacturing &amp; Services</v>
          </cell>
        </row>
        <row r="4565">
          <cell r="B4565" t="str">
            <v>Lithuania</v>
          </cell>
          <cell r="G4565" t="str">
            <v>Manufacturing &amp; Services</v>
          </cell>
        </row>
        <row r="4566">
          <cell r="B4566" t="str">
            <v>Lithuania</v>
          </cell>
          <cell r="G4566" t="str">
            <v>Services</v>
          </cell>
        </row>
        <row r="4567">
          <cell r="B4567" t="str">
            <v>Lithuania</v>
          </cell>
          <cell r="G4567" t="str">
            <v>Services</v>
          </cell>
        </row>
        <row r="4568">
          <cell r="B4568" t="str">
            <v>Lithuania</v>
          </cell>
          <cell r="G4568" t="str">
            <v>Services</v>
          </cell>
        </row>
        <row r="4569">
          <cell r="B4569" t="str">
            <v>Lithuania</v>
          </cell>
          <cell r="G4569" t="str">
            <v>Infrastructure</v>
          </cell>
        </row>
        <row r="4570">
          <cell r="B4570" t="str">
            <v>Lithuania</v>
          </cell>
          <cell r="G4570" t="str">
            <v>Infrastructure</v>
          </cell>
        </row>
        <row r="4571">
          <cell r="B4571" t="str">
            <v>Lithuania</v>
          </cell>
          <cell r="G4571" t="str">
            <v>Infrastructure</v>
          </cell>
        </row>
        <row r="4572">
          <cell r="B4572" t="str">
            <v>Lithuania</v>
          </cell>
          <cell r="G4572" t="str">
            <v>Financial</v>
          </cell>
        </row>
        <row r="4573">
          <cell r="B4573" t="str">
            <v>Lithuania</v>
          </cell>
          <cell r="G4573" t="str">
            <v>Manufacturing &amp; Services</v>
          </cell>
        </row>
        <row r="4574">
          <cell r="B4574" t="str">
            <v>Lithuania</v>
          </cell>
          <cell r="G4574" t="str">
            <v>Infrastructure</v>
          </cell>
        </row>
        <row r="4575">
          <cell r="B4575" t="str">
            <v>Lithuania</v>
          </cell>
          <cell r="G4575" t="str">
            <v>Financial</v>
          </cell>
        </row>
        <row r="4576">
          <cell r="B4576" t="str">
            <v>Lithuania</v>
          </cell>
          <cell r="G4576" t="str">
            <v>Competitive</v>
          </cell>
        </row>
        <row r="4577">
          <cell r="B4577" t="str">
            <v>Lithuania</v>
          </cell>
          <cell r="G4577" t="str">
            <v>Financial</v>
          </cell>
        </row>
        <row r="4578">
          <cell r="B4578" t="str">
            <v>Lithuania</v>
          </cell>
          <cell r="G4578" t="str">
            <v>Infrastructure</v>
          </cell>
        </row>
        <row r="4579">
          <cell r="B4579" t="str">
            <v>Lithuania</v>
          </cell>
          <cell r="G4579" t="str">
            <v>Financial</v>
          </cell>
        </row>
        <row r="4580">
          <cell r="B4580" t="str">
            <v>Lithuania</v>
          </cell>
          <cell r="G4580" t="str">
            <v>Infrastructure</v>
          </cell>
        </row>
        <row r="4581">
          <cell r="B4581" t="str">
            <v>Lithuania</v>
          </cell>
          <cell r="G4581" t="str">
            <v>Competitive</v>
          </cell>
        </row>
        <row r="4582">
          <cell r="B4582" t="str">
            <v>Lithuania</v>
          </cell>
          <cell r="G4582" t="str">
            <v>Competitive</v>
          </cell>
        </row>
        <row r="4583">
          <cell r="B4583" t="str">
            <v>Lithuania</v>
          </cell>
          <cell r="G4583" t="str">
            <v>Infrastructure</v>
          </cell>
        </row>
        <row r="4584">
          <cell r="B4584" t="str">
            <v>Lithuania</v>
          </cell>
          <cell r="G4584" t="str">
            <v>Infrastructure</v>
          </cell>
        </row>
        <row r="4585">
          <cell r="B4585" t="str">
            <v>Lithuania</v>
          </cell>
          <cell r="G4585" t="str">
            <v>Infrastructure</v>
          </cell>
        </row>
        <row r="4586">
          <cell r="B4586" t="str">
            <v>Lithuania</v>
          </cell>
          <cell r="G4586" t="str">
            <v>Competitive</v>
          </cell>
        </row>
        <row r="4587">
          <cell r="B4587" t="str">
            <v>Lithuania</v>
          </cell>
          <cell r="G4587" t="str">
            <v>Competitive</v>
          </cell>
        </row>
        <row r="4588">
          <cell r="B4588" t="str">
            <v>Lithuania</v>
          </cell>
          <cell r="G4588" t="str">
            <v>Energy</v>
          </cell>
        </row>
        <row r="4589">
          <cell r="B4589" t="str">
            <v>Lithuania</v>
          </cell>
          <cell r="G4589" t="str">
            <v>Competitive</v>
          </cell>
        </row>
        <row r="4590">
          <cell r="B4590" t="str">
            <v>Macedonia, FYR</v>
          </cell>
          <cell r="G4590" t="str">
            <v>Manufacturing &amp; Services</v>
          </cell>
        </row>
        <row r="4591">
          <cell r="B4591" t="str">
            <v>Macedonia, FYR</v>
          </cell>
          <cell r="G4591" t="str">
            <v>Manufacturing &amp; Services</v>
          </cell>
        </row>
        <row r="4592">
          <cell r="B4592" t="str">
            <v>Macedonia, FYR</v>
          </cell>
          <cell r="G4592" t="str">
            <v>Manufacturing &amp; Services</v>
          </cell>
        </row>
        <row r="4593">
          <cell r="B4593" t="str">
            <v>Macedonia, FYR</v>
          </cell>
          <cell r="G4593" t="str">
            <v>Manufacturing &amp; Services</v>
          </cell>
        </row>
        <row r="4594">
          <cell r="B4594" t="str">
            <v>Macedonia, FYR</v>
          </cell>
          <cell r="G4594" t="str">
            <v>Primary</v>
          </cell>
        </row>
        <row r="4595">
          <cell r="B4595" t="str">
            <v>Macedonia, FYR</v>
          </cell>
          <cell r="G4595" t="str">
            <v>Services</v>
          </cell>
        </row>
        <row r="4596">
          <cell r="B4596" t="str">
            <v>Macedonia, FYR</v>
          </cell>
          <cell r="G4596" t="str">
            <v>Services</v>
          </cell>
        </row>
        <row r="4597">
          <cell r="B4597" t="str">
            <v>Macedonia, FYR</v>
          </cell>
          <cell r="G4597" t="str">
            <v>Services</v>
          </cell>
        </row>
        <row r="4598">
          <cell r="B4598" t="str">
            <v>Macedonia, FYR</v>
          </cell>
          <cell r="G4598" t="str">
            <v>Services</v>
          </cell>
        </row>
        <row r="4599">
          <cell r="B4599" t="str">
            <v>Macedonia, FYR</v>
          </cell>
          <cell r="G4599" t="str">
            <v>Manufacturing &amp; Services</v>
          </cell>
        </row>
        <row r="4600">
          <cell r="B4600" t="str">
            <v>Macedonia, FYR</v>
          </cell>
          <cell r="G4600" t="str">
            <v>Infrastructure</v>
          </cell>
        </row>
        <row r="4601">
          <cell r="B4601" t="str">
            <v>Macedonia, FYR</v>
          </cell>
          <cell r="G4601" t="str">
            <v>Energy</v>
          </cell>
        </row>
        <row r="4602">
          <cell r="B4602" t="str">
            <v>Macedonia, FYR</v>
          </cell>
          <cell r="G4602" t="str">
            <v>Manufacturing &amp; Services</v>
          </cell>
        </row>
        <row r="4603">
          <cell r="B4603" t="str">
            <v>Macedonia, FYR</v>
          </cell>
          <cell r="G4603" t="str">
            <v>Manufacturing &amp; Services</v>
          </cell>
        </row>
        <row r="4604">
          <cell r="B4604" t="str">
            <v>Macedonia, FYR</v>
          </cell>
          <cell r="G4604" t="str">
            <v>Manufacturing &amp; Services</v>
          </cell>
        </row>
        <row r="4605">
          <cell r="B4605" t="str">
            <v>Macedonia, FYR</v>
          </cell>
          <cell r="G4605" t="str">
            <v>Manufacturing &amp; Services</v>
          </cell>
        </row>
        <row r="4606">
          <cell r="B4606" t="str">
            <v>Macedonia, FYR</v>
          </cell>
          <cell r="G4606" t="str">
            <v>Manufacturing &amp; Services</v>
          </cell>
        </row>
        <row r="4607">
          <cell r="B4607" t="str">
            <v>Macedonia, FYR</v>
          </cell>
          <cell r="G4607" t="str">
            <v>Manufacturing &amp; Services</v>
          </cell>
        </row>
        <row r="4608">
          <cell r="B4608" t="str">
            <v>Macedonia, FYR</v>
          </cell>
          <cell r="G4608" t="str">
            <v>Manufacturing &amp; Services</v>
          </cell>
        </row>
        <row r="4609">
          <cell r="B4609" t="str">
            <v>Macedonia, FYR</v>
          </cell>
          <cell r="G4609" t="str">
            <v>Manufacturing &amp; Services</v>
          </cell>
        </row>
        <row r="4610">
          <cell r="B4610" t="str">
            <v>Macedonia, FYR</v>
          </cell>
          <cell r="G4610" t="str">
            <v>Manufacturing &amp; Services</v>
          </cell>
        </row>
        <row r="4611">
          <cell r="B4611" t="str">
            <v>Macedonia, FYR</v>
          </cell>
          <cell r="G4611" t="str">
            <v>Manufacturing &amp; Services</v>
          </cell>
        </row>
        <row r="4612">
          <cell r="B4612" t="str">
            <v>Macedonia, FYR</v>
          </cell>
          <cell r="G4612" t="str">
            <v>Manufacturing &amp; Services</v>
          </cell>
        </row>
        <row r="4613">
          <cell r="B4613" t="str">
            <v>Macedonia, FYR</v>
          </cell>
          <cell r="G4613" t="str">
            <v>Manufacturing &amp; Services</v>
          </cell>
        </row>
        <row r="4614">
          <cell r="B4614" t="str">
            <v>Macedonia, FYR</v>
          </cell>
          <cell r="G4614" t="str">
            <v>Manufacturing &amp; Services</v>
          </cell>
        </row>
        <row r="4615">
          <cell r="B4615" t="str">
            <v>Macedonia, FYR</v>
          </cell>
          <cell r="G4615" t="str">
            <v>Manufacturing &amp; Services</v>
          </cell>
        </row>
        <row r="4616">
          <cell r="B4616" t="str">
            <v>Macedonia, FYR</v>
          </cell>
          <cell r="G4616" t="str">
            <v>Manufacturing &amp; Services</v>
          </cell>
        </row>
        <row r="4617">
          <cell r="B4617" t="str">
            <v>Macedonia, FYR</v>
          </cell>
          <cell r="G4617" t="str">
            <v>Manufacturing &amp; Services</v>
          </cell>
        </row>
        <row r="4618">
          <cell r="B4618" t="str">
            <v>Macedonia, FYR</v>
          </cell>
          <cell r="G4618" t="str">
            <v>Manufacturing &amp; Services</v>
          </cell>
        </row>
        <row r="4619">
          <cell r="B4619" t="str">
            <v>Macedonia, FYR</v>
          </cell>
          <cell r="G4619" t="str">
            <v>Manufacturing &amp; Services</v>
          </cell>
        </row>
        <row r="4620">
          <cell r="B4620" t="str">
            <v>Macedonia, FYR</v>
          </cell>
          <cell r="G4620" t="str">
            <v>Manufacturing &amp; Services</v>
          </cell>
        </row>
        <row r="4621">
          <cell r="B4621" t="str">
            <v>Macedonia, FYR</v>
          </cell>
          <cell r="G4621" t="str">
            <v>Manufacturing &amp; Services</v>
          </cell>
        </row>
        <row r="4622">
          <cell r="B4622" t="str">
            <v>Macedonia, FYR</v>
          </cell>
          <cell r="G4622" t="str">
            <v>Manufacturing &amp; Services</v>
          </cell>
        </row>
        <row r="4623">
          <cell r="B4623" t="str">
            <v>Macedonia, FYR</v>
          </cell>
          <cell r="G4623" t="str">
            <v>Manufacturing &amp; Services</v>
          </cell>
        </row>
        <row r="4624">
          <cell r="B4624" t="str">
            <v>Macedonia, FYR</v>
          </cell>
          <cell r="G4624" t="str">
            <v>Manufacturing &amp; Services</v>
          </cell>
        </row>
        <row r="4625">
          <cell r="B4625" t="str">
            <v>Macedonia, FYR</v>
          </cell>
          <cell r="G4625" t="str">
            <v>Manufacturing &amp; Services</v>
          </cell>
        </row>
        <row r="4626">
          <cell r="B4626" t="str">
            <v>Macedonia, FYR</v>
          </cell>
          <cell r="G4626" t="str">
            <v>Manufacturing &amp; Services</v>
          </cell>
        </row>
        <row r="4627">
          <cell r="B4627" t="str">
            <v>Macedonia, FYR</v>
          </cell>
          <cell r="G4627" t="str">
            <v>Manufacturing &amp; Services</v>
          </cell>
        </row>
        <row r="4628">
          <cell r="B4628" t="str">
            <v>Macedonia, FYR</v>
          </cell>
          <cell r="G4628" t="str">
            <v>Manufacturing &amp; Services</v>
          </cell>
        </row>
        <row r="4629">
          <cell r="B4629" t="str">
            <v>Macedonia, FYR</v>
          </cell>
          <cell r="G4629" t="str">
            <v>Manufacturing &amp; Services</v>
          </cell>
        </row>
        <row r="4630">
          <cell r="B4630" t="str">
            <v>Macedonia, FYR</v>
          </cell>
          <cell r="G4630" t="str">
            <v>Manufacturing &amp; Services</v>
          </cell>
        </row>
        <row r="4631">
          <cell r="B4631" t="str">
            <v>Macedonia, FYR</v>
          </cell>
          <cell r="G4631" t="str">
            <v>Manufacturing &amp; Services</v>
          </cell>
        </row>
        <row r="4632">
          <cell r="B4632" t="str">
            <v>Macedonia, FYR</v>
          </cell>
          <cell r="G4632" t="str">
            <v>Manufacturing &amp; Services</v>
          </cell>
        </row>
        <row r="4633">
          <cell r="B4633" t="str">
            <v>Macedonia, FYR</v>
          </cell>
          <cell r="G4633" t="str">
            <v>Manufacturing &amp; Services</v>
          </cell>
        </row>
        <row r="4634">
          <cell r="B4634" t="str">
            <v>Macedonia, FYR</v>
          </cell>
          <cell r="G4634" t="str">
            <v>Manufacturing &amp; Services</v>
          </cell>
        </row>
        <row r="4635">
          <cell r="B4635" t="str">
            <v>Macedonia, FYR</v>
          </cell>
          <cell r="G4635" t="str">
            <v>Manufacturing &amp; Services</v>
          </cell>
        </row>
        <row r="4636">
          <cell r="B4636" t="str">
            <v>Macedonia, FYR</v>
          </cell>
          <cell r="G4636" t="str">
            <v>Manufacturing &amp; Services</v>
          </cell>
        </row>
        <row r="4637">
          <cell r="B4637" t="str">
            <v>Macedonia, FYR</v>
          </cell>
          <cell r="G4637" t="str">
            <v>Manufacturing &amp; Services</v>
          </cell>
        </row>
        <row r="4638">
          <cell r="B4638" t="str">
            <v>Macedonia, FYR</v>
          </cell>
          <cell r="G4638" t="str">
            <v>Manufacturing &amp; Services</v>
          </cell>
        </row>
        <row r="4639">
          <cell r="B4639" t="str">
            <v>Macedonia, FYR</v>
          </cell>
          <cell r="G4639" t="str">
            <v>Manufacturing &amp; Services</v>
          </cell>
        </row>
        <row r="4640">
          <cell r="B4640" t="str">
            <v>Macedonia, FYR</v>
          </cell>
          <cell r="G4640" t="str">
            <v>Manufacturing &amp; Services</v>
          </cell>
        </row>
        <row r="4641">
          <cell r="B4641" t="str">
            <v>Macedonia, FYR</v>
          </cell>
          <cell r="G4641" t="str">
            <v>Manufacturing &amp; Services</v>
          </cell>
        </row>
        <row r="4642">
          <cell r="B4642" t="str">
            <v>Macedonia, FYR</v>
          </cell>
          <cell r="G4642" t="str">
            <v>Manufacturing &amp; Services</v>
          </cell>
        </row>
        <row r="4643">
          <cell r="B4643" t="str">
            <v>Macedonia, FYR</v>
          </cell>
          <cell r="G4643" t="str">
            <v>Manufacturing &amp; Services</v>
          </cell>
        </row>
        <row r="4644">
          <cell r="B4644" t="str">
            <v>Macedonia, FYR</v>
          </cell>
          <cell r="G4644" t="str">
            <v>Manufacturing &amp; Services</v>
          </cell>
        </row>
        <row r="4645">
          <cell r="B4645" t="str">
            <v>Macedonia, FYR</v>
          </cell>
          <cell r="G4645" t="str">
            <v>Manufacturing &amp; Services</v>
          </cell>
        </row>
        <row r="4646">
          <cell r="B4646" t="str">
            <v>Macedonia, FYR</v>
          </cell>
          <cell r="G4646" t="str">
            <v>Manufacturing &amp; Services</v>
          </cell>
        </row>
        <row r="4647">
          <cell r="B4647" t="str">
            <v>Macedonia, FYR</v>
          </cell>
          <cell r="G4647" t="str">
            <v>Manufacturing &amp; Services</v>
          </cell>
        </row>
        <row r="4648">
          <cell r="B4648" t="str">
            <v>Macedonia, FYR</v>
          </cell>
          <cell r="G4648" t="str">
            <v>Manufacturing &amp; Services</v>
          </cell>
        </row>
        <row r="4649">
          <cell r="B4649" t="str">
            <v>Macedonia, FYR</v>
          </cell>
          <cell r="G4649" t="str">
            <v>Manufacturing &amp; Services</v>
          </cell>
        </row>
        <row r="4650">
          <cell r="B4650" t="str">
            <v>Macedonia, FYR</v>
          </cell>
          <cell r="G4650" t="str">
            <v>Manufacturing &amp; Services</v>
          </cell>
        </row>
        <row r="4651">
          <cell r="B4651" t="str">
            <v>Macedonia, FYR</v>
          </cell>
          <cell r="G4651" t="str">
            <v>Manufacturing &amp; Services</v>
          </cell>
        </row>
        <row r="4652">
          <cell r="B4652" t="str">
            <v>Macedonia, FYR</v>
          </cell>
          <cell r="G4652" t="str">
            <v>Manufacturing &amp; Services</v>
          </cell>
        </row>
        <row r="4653">
          <cell r="B4653" t="str">
            <v>Macedonia, FYR</v>
          </cell>
          <cell r="G4653" t="str">
            <v>Manufacturing &amp; Services</v>
          </cell>
        </row>
        <row r="4654">
          <cell r="B4654" t="str">
            <v>Macedonia, FYR</v>
          </cell>
          <cell r="G4654" t="str">
            <v>Manufacturing &amp; Services</v>
          </cell>
        </row>
        <row r="4655">
          <cell r="B4655" t="str">
            <v>Macedonia, FYR</v>
          </cell>
          <cell r="G4655" t="str">
            <v>Manufacturing &amp; Services</v>
          </cell>
        </row>
        <row r="4656">
          <cell r="B4656" t="str">
            <v>Macedonia, FYR</v>
          </cell>
          <cell r="G4656" t="str">
            <v>Manufacturing &amp; Services</v>
          </cell>
        </row>
        <row r="4657">
          <cell r="B4657" t="str">
            <v>Macedonia, FYR</v>
          </cell>
          <cell r="G4657" t="str">
            <v>Manufacturing &amp; Services</v>
          </cell>
        </row>
        <row r="4658">
          <cell r="B4658" t="str">
            <v>Macedonia, FYR</v>
          </cell>
          <cell r="G4658" t="str">
            <v>Manufacturing &amp; Services</v>
          </cell>
        </row>
        <row r="4659">
          <cell r="B4659" t="str">
            <v>Macedonia, FYR</v>
          </cell>
          <cell r="G4659" t="str">
            <v>Manufacturing &amp; Services</v>
          </cell>
        </row>
        <row r="4660">
          <cell r="B4660" t="str">
            <v>Macedonia, FYR</v>
          </cell>
          <cell r="G4660" t="str">
            <v>Manufacturing &amp; Services</v>
          </cell>
        </row>
        <row r="4661">
          <cell r="B4661" t="str">
            <v>Macedonia, FYR</v>
          </cell>
          <cell r="G4661" t="str">
            <v>Manufacturing &amp; Services</v>
          </cell>
        </row>
        <row r="4662">
          <cell r="B4662" t="str">
            <v>Macedonia, FYR</v>
          </cell>
          <cell r="G4662" t="str">
            <v>Manufacturing &amp; Services</v>
          </cell>
        </row>
        <row r="4663">
          <cell r="B4663" t="str">
            <v>Macedonia, FYR</v>
          </cell>
          <cell r="G4663" t="str">
            <v>Manufacturing &amp; Services</v>
          </cell>
        </row>
        <row r="4664">
          <cell r="B4664" t="str">
            <v>Macedonia, FYR</v>
          </cell>
          <cell r="G4664" t="str">
            <v>Manufacturing &amp; Services</v>
          </cell>
        </row>
        <row r="4665">
          <cell r="B4665" t="str">
            <v>Macedonia, FYR</v>
          </cell>
          <cell r="G4665" t="str">
            <v>Manufacturing &amp; Services</v>
          </cell>
        </row>
        <row r="4666">
          <cell r="B4666" t="str">
            <v>Macedonia, FYR</v>
          </cell>
          <cell r="G4666" t="str">
            <v>Manufacturing &amp; Services</v>
          </cell>
        </row>
        <row r="4667">
          <cell r="B4667" t="str">
            <v>Macedonia, FYR</v>
          </cell>
          <cell r="G4667" t="str">
            <v>Manufacturing &amp; Services</v>
          </cell>
        </row>
        <row r="4668">
          <cell r="B4668" t="str">
            <v>Macedonia, FYR</v>
          </cell>
          <cell r="G4668" t="str">
            <v>Manufacturing &amp; Services</v>
          </cell>
        </row>
        <row r="4669">
          <cell r="B4669" t="str">
            <v>Macedonia, FYR</v>
          </cell>
          <cell r="G4669" t="str">
            <v>Manufacturing &amp; Services</v>
          </cell>
        </row>
        <row r="4670">
          <cell r="B4670" t="str">
            <v>Macedonia, FYR</v>
          </cell>
          <cell r="G4670" t="str">
            <v>Manufacturing &amp; Services</v>
          </cell>
        </row>
        <row r="4671">
          <cell r="B4671" t="str">
            <v>Macedonia, FYR</v>
          </cell>
          <cell r="G4671" t="str">
            <v>Manufacturing &amp; Services</v>
          </cell>
        </row>
        <row r="4672">
          <cell r="B4672" t="str">
            <v>Macedonia, FYR</v>
          </cell>
          <cell r="G4672" t="str">
            <v>Manufacturing &amp; Services</v>
          </cell>
        </row>
        <row r="4673">
          <cell r="B4673" t="str">
            <v>Macedonia, FYR</v>
          </cell>
          <cell r="G4673" t="str">
            <v>Manufacturing &amp; Services</v>
          </cell>
        </row>
        <row r="4674">
          <cell r="B4674" t="str">
            <v>Macedonia, FYR</v>
          </cell>
          <cell r="G4674" t="str">
            <v>Manufacturing &amp; Services</v>
          </cell>
        </row>
        <row r="4675">
          <cell r="B4675" t="str">
            <v>Macedonia, FYR</v>
          </cell>
          <cell r="G4675" t="str">
            <v>Manufacturing &amp; Services</v>
          </cell>
        </row>
        <row r="4676">
          <cell r="B4676" t="str">
            <v>Macedonia, FYR</v>
          </cell>
          <cell r="G4676" t="str">
            <v>Manufacturing &amp; Services</v>
          </cell>
        </row>
        <row r="4677">
          <cell r="B4677" t="str">
            <v>Macedonia, FYR</v>
          </cell>
          <cell r="G4677" t="str">
            <v>Manufacturing &amp; Services</v>
          </cell>
        </row>
        <row r="4678">
          <cell r="B4678" t="str">
            <v>Macedonia, FYR</v>
          </cell>
          <cell r="G4678" t="str">
            <v>Manufacturing &amp; Services</v>
          </cell>
        </row>
        <row r="4679">
          <cell r="B4679" t="str">
            <v>Macedonia, FYR</v>
          </cell>
          <cell r="G4679" t="str">
            <v>Manufacturing &amp; Services</v>
          </cell>
        </row>
        <row r="4680">
          <cell r="B4680" t="str">
            <v>Macedonia, FYR</v>
          </cell>
          <cell r="G4680" t="str">
            <v>Manufacturing &amp; Services</v>
          </cell>
        </row>
        <row r="4681">
          <cell r="B4681" t="str">
            <v>Macedonia, FYR</v>
          </cell>
          <cell r="G4681" t="str">
            <v>Manufacturing &amp; Services</v>
          </cell>
        </row>
        <row r="4682">
          <cell r="B4682" t="str">
            <v>Macedonia, FYR</v>
          </cell>
          <cell r="G4682" t="str">
            <v>Manufacturing &amp; Services</v>
          </cell>
        </row>
        <row r="4683">
          <cell r="B4683" t="str">
            <v>Macedonia, FYR</v>
          </cell>
          <cell r="G4683" t="str">
            <v>Manufacturing &amp; Services</v>
          </cell>
        </row>
        <row r="4684">
          <cell r="B4684" t="str">
            <v>Macedonia, FYR</v>
          </cell>
          <cell r="G4684" t="str">
            <v>Manufacturing &amp; Services</v>
          </cell>
        </row>
        <row r="4685">
          <cell r="B4685" t="str">
            <v>Macedonia, FYR</v>
          </cell>
          <cell r="G4685" t="str">
            <v>Manufacturing &amp; Services</v>
          </cell>
        </row>
        <row r="4686">
          <cell r="B4686" t="str">
            <v>Macedonia, FYR</v>
          </cell>
          <cell r="G4686" t="str">
            <v>Manufacturing &amp; Services</v>
          </cell>
        </row>
        <row r="4687">
          <cell r="B4687" t="str">
            <v>Macedonia, FYR</v>
          </cell>
          <cell r="G4687" t="str">
            <v>Manufacturing &amp; Services</v>
          </cell>
        </row>
        <row r="4688">
          <cell r="B4688" t="str">
            <v>Macedonia, FYR</v>
          </cell>
          <cell r="G4688" t="str">
            <v>Manufacturing &amp; Services</v>
          </cell>
        </row>
        <row r="4689">
          <cell r="B4689" t="str">
            <v>Macedonia, FYR</v>
          </cell>
          <cell r="G4689" t="str">
            <v>Manufacturing &amp; Services</v>
          </cell>
        </row>
        <row r="4690">
          <cell r="B4690" t="str">
            <v>Macedonia, FYR</v>
          </cell>
          <cell r="G4690" t="str">
            <v>Manufacturing &amp; Services</v>
          </cell>
        </row>
        <row r="4691">
          <cell r="B4691" t="str">
            <v>Macedonia, FYR</v>
          </cell>
          <cell r="G4691" t="str">
            <v>Manufacturing &amp; Services</v>
          </cell>
        </row>
        <row r="4692">
          <cell r="B4692" t="str">
            <v>Macedonia, FYR</v>
          </cell>
          <cell r="G4692" t="str">
            <v>Manufacturing &amp; Services</v>
          </cell>
        </row>
        <row r="4693">
          <cell r="B4693" t="str">
            <v>Macedonia, FYR</v>
          </cell>
          <cell r="G4693" t="str">
            <v>Manufacturing &amp; Services</v>
          </cell>
        </row>
        <row r="4694">
          <cell r="B4694" t="str">
            <v>Macedonia, FYR</v>
          </cell>
          <cell r="G4694" t="str">
            <v>Manufacturing &amp; Services</v>
          </cell>
        </row>
        <row r="4695">
          <cell r="B4695" t="str">
            <v>Macedonia, FYR</v>
          </cell>
          <cell r="G4695" t="str">
            <v>Manufacturing &amp; Services</v>
          </cell>
        </row>
        <row r="4696">
          <cell r="B4696" t="str">
            <v>Macedonia, FYR</v>
          </cell>
          <cell r="G4696" t="str">
            <v>Manufacturing &amp; Services</v>
          </cell>
        </row>
        <row r="4697">
          <cell r="B4697" t="str">
            <v>Macedonia, FYR</v>
          </cell>
          <cell r="G4697" t="str">
            <v>Primary</v>
          </cell>
        </row>
        <row r="4698">
          <cell r="B4698" t="str">
            <v>Macedonia, FYR</v>
          </cell>
          <cell r="G4698" t="str">
            <v>Primary</v>
          </cell>
        </row>
        <row r="4699">
          <cell r="B4699" t="str">
            <v>Macedonia, FYR</v>
          </cell>
          <cell r="G4699" t="str">
            <v>Primary</v>
          </cell>
        </row>
        <row r="4700">
          <cell r="B4700" t="str">
            <v>Macedonia, FYR</v>
          </cell>
          <cell r="G4700" t="str">
            <v>Primary</v>
          </cell>
        </row>
        <row r="4701">
          <cell r="B4701" t="str">
            <v>Macedonia, FYR</v>
          </cell>
          <cell r="G4701" t="str">
            <v>Manufacturing &amp; Services</v>
          </cell>
        </row>
        <row r="4702">
          <cell r="B4702" t="str">
            <v>Macedonia, FYR</v>
          </cell>
          <cell r="G4702" t="str">
            <v>Primary</v>
          </cell>
        </row>
        <row r="4703">
          <cell r="B4703" t="str">
            <v>Macedonia, FYR</v>
          </cell>
          <cell r="G4703" t="str">
            <v>Manufacturing &amp; Services</v>
          </cell>
        </row>
        <row r="4704">
          <cell r="B4704" t="str">
            <v>Macedonia, FYR</v>
          </cell>
          <cell r="G4704" t="str">
            <v>Services</v>
          </cell>
        </row>
        <row r="4705">
          <cell r="B4705" t="str">
            <v>Macedonia, FYR</v>
          </cell>
          <cell r="G4705" t="str">
            <v>Services</v>
          </cell>
        </row>
        <row r="4706">
          <cell r="B4706" t="str">
            <v>Macedonia, FYR</v>
          </cell>
          <cell r="G4706" t="str">
            <v>Services</v>
          </cell>
        </row>
        <row r="4707">
          <cell r="B4707" t="str">
            <v>Macedonia, FYR</v>
          </cell>
          <cell r="G4707" t="str">
            <v>Services</v>
          </cell>
        </row>
        <row r="4708">
          <cell r="B4708" t="str">
            <v>Macedonia, FYR</v>
          </cell>
          <cell r="G4708" t="str">
            <v>Services</v>
          </cell>
        </row>
        <row r="4709">
          <cell r="B4709" t="str">
            <v>Macedonia, FYR</v>
          </cell>
          <cell r="G4709" t="str">
            <v>Services</v>
          </cell>
        </row>
        <row r="4710">
          <cell r="B4710" t="str">
            <v>Macedonia, FYR</v>
          </cell>
          <cell r="G4710" t="str">
            <v>Services</v>
          </cell>
        </row>
        <row r="4711">
          <cell r="B4711" t="str">
            <v>Macedonia, FYR</v>
          </cell>
          <cell r="G4711" t="str">
            <v>Services</v>
          </cell>
        </row>
        <row r="4712">
          <cell r="B4712" t="str">
            <v>Macedonia, FYR</v>
          </cell>
          <cell r="G4712" t="str">
            <v>Services</v>
          </cell>
        </row>
        <row r="4713">
          <cell r="B4713" t="str">
            <v>Macedonia, FYR</v>
          </cell>
          <cell r="G4713" t="str">
            <v>Services</v>
          </cell>
        </row>
        <row r="4714">
          <cell r="B4714" t="str">
            <v>Macedonia, FYR</v>
          </cell>
          <cell r="G4714" t="str">
            <v>Services</v>
          </cell>
        </row>
        <row r="4715">
          <cell r="B4715" t="str">
            <v>Macedonia, FYR</v>
          </cell>
          <cell r="G4715" t="str">
            <v>Services</v>
          </cell>
        </row>
        <row r="4716">
          <cell r="B4716" t="str">
            <v>Macedonia, FYR</v>
          </cell>
          <cell r="G4716" t="str">
            <v>Services</v>
          </cell>
        </row>
        <row r="4717">
          <cell r="B4717" t="str">
            <v>Macedonia, FYR</v>
          </cell>
          <cell r="G4717" t="str">
            <v>Services</v>
          </cell>
        </row>
        <row r="4718">
          <cell r="B4718" t="str">
            <v>Macedonia, FYR</v>
          </cell>
          <cell r="G4718" t="str">
            <v>Services</v>
          </cell>
        </row>
        <row r="4719">
          <cell r="B4719" t="str">
            <v>Macedonia, FYR</v>
          </cell>
          <cell r="G4719" t="str">
            <v>Services</v>
          </cell>
        </row>
        <row r="4720">
          <cell r="B4720" t="str">
            <v>Macedonia, FYR</v>
          </cell>
          <cell r="G4720" t="str">
            <v>Services</v>
          </cell>
        </row>
        <row r="4721">
          <cell r="B4721" t="str">
            <v>Macedonia, FYR</v>
          </cell>
          <cell r="G4721" t="str">
            <v>Services</v>
          </cell>
        </row>
        <row r="4722">
          <cell r="B4722" t="str">
            <v>Macedonia, FYR</v>
          </cell>
          <cell r="G4722" t="str">
            <v>Services</v>
          </cell>
        </row>
        <row r="4723">
          <cell r="B4723" t="str">
            <v>Macedonia, FYR</v>
          </cell>
          <cell r="G4723" t="str">
            <v>Services</v>
          </cell>
        </row>
        <row r="4724">
          <cell r="B4724" t="str">
            <v>Macedonia, FYR</v>
          </cell>
          <cell r="G4724" t="str">
            <v>Services</v>
          </cell>
        </row>
        <row r="4725">
          <cell r="B4725" t="str">
            <v>Macedonia, FYR</v>
          </cell>
          <cell r="G4725" t="str">
            <v>Services</v>
          </cell>
        </row>
        <row r="4726">
          <cell r="B4726" t="str">
            <v>Macedonia, FYR</v>
          </cell>
          <cell r="G4726" t="str">
            <v>Services</v>
          </cell>
        </row>
        <row r="4727">
          <cell r="B4727" t="str">
            <v>Macedonia, FYR</v>
          </cell>
          <cell r="G4727" t="str">
            <v>Services</v>
          </cell>
        </row>
        <row r="4728">
          <cell r="B4728" t="str">
            <v>Macedonia, FYR</v>
          </cell>
          <cell r="G4728" t="str">
            <v>Services</v>
          </cell>
        </row>
        <row r="4729">
          <cell r="B4729" t="str">
            <v>Macedonia, FYR</v>
          </cell>
          <cell r="G4729" t="str">
            <v>Services</v>
          </cell>
        </row>
        <row r="4730">
          <cell r="B4730" t="str">
            <v>Macedonia, FYR</v>
          </cell>
          <cell r="G4730" t="str">
            <v>Services</v>
          </cell>
        </row>
        <row r="4731">
          <cell r="B4731" t="str">
            <v>Macedonia, FYR</v>
          </cell>
          <cell r="G4731" t="str">
            <v>Services</v>
          </cell>
        </row>
        <row r="4732">
          <cell r="B4732" t="str">
            <v>Macedonia, FYR</v>
          </cell>
          <cell r="G4732" t="str">
            <v>Services</v>
          </cell>
        </row>
        <row r="4733">
          <cell r="B4733" t="str">
            <v>Macedonia, FYR</v>
          </cell>
          <cell r="G4733" t="str">
            <v>Services</v>
          </cell>
        </row>
        <row r="4734">
          <cell r="B4734" t="str">
            <v>Macedonia, FYR</v>
          </cell>
          <cell r="G4734" t="str">
            <v>Services</v>
          </cell>
        </row>
        <row r="4735">
          <cell r="B4735" t="str">
            <v>Macedonia, FYR</v>
          </cell>
          <cell r="G4735" t="str">
            <v>Services</v>
          </cell>
        </row>
        <row r="4736">
          <cell r="B4736" t="str">
            <v>Macedonia, FYR</v>
          </cell>
          <cell r="G4736" t="str">
            <v>Services</v>
          </cell>
        </row>
        <row r="4737">
          <cell r="B4737" t="str">
            <v>Macedonia, FYR</v>
          </cell>
          <cell r="G4737" t="str">
            <v>Services</v>
          </cell>
        </row>
        <row r="4738">
          <cell r="B4738" t="str">
            <v>Macedonia, FYR</v>
          </cell>
          <cell r="G4738" t="str">
            <v>Services</v>
          </cell>
        </row>
        <row r="4739">
          <cell r="B4739" t="str">
            <v>Macedonia, FYR</v>
          </cell>
          <cell r="G4739" t="str">
            <v>Services</v>
          </cell>
        </row>
        <row r="4740">
          <cell r="B4740" t="str">
            <v>Macedonia, FYR</v>
          </cell>
          <cell r="G4740" t="str">
            <v>Services</v>
          </cell>
        </row>
        <row r="4741">
          <cell r="B4741" t="str">
            <v>Macedonia, FYR</v>
          </cell>
          <cell r="G4741" t="str">
            <v>Services</v>
          </cell>
        </row>
        <row r="4742">
          <cell r="B4742" t="str">
            <v>Macedonia, FYR</v>
          </cell>
          <cell r="G4742" t="str">
            <v>Services</v>
          </cell>
        </row>
        <row r="4743">
          <cell r="B4743" t="str">
            <v>Macedonia, FYR</v>
          </cell>
          <cell r="G4743" t="str">
            <v>Services</v>
          </cell>
        </row>
        <row r="4744">
          <cell r="B4744" t="str">
            <v>Macedonia, FYR</v>
          </cell>
          <cell r="G4744" t="str">
            <v>Services</v>
          </cell>
        </row>
        <row r="4745">
          <cell r="B4745" t="str">
            <v>Macedonia, FYR</v>
          </cell>
          <cell r="G4745" t="str">
            <v>Services</v>
          </cell>
        </row>
        <row r="4746">
          <cell r="B4746" t="str">
            <v>Macedonia, FYR</v>
          </cell>
          <cell r="G4746" t="str">
            <v>Services</v>
          </cell>
        </row>
        <row r="4747">
          <cell r="B4747" t="str">
            <v>Macedonia, FYR</v>
          </cell>
          <cell r="G4747" t="str">
            <v>Services</v>
          </cell>
        </row>
        <row r="4748">
          <cell r="B4748" t="str">
            <v>Macedonia, FYR</v>
          </cell>
          <cell r="G4748" t="str">
            <v>Services</v>
          </cell>
        </row>
        <row r="4749">
          <cell r="B4749" t="str">
            <v>Macedonia, FYR</v>
          </cell>
          <cell r="G4749" t="str">
            <v>Services</v>
          </cell>
        </row>
        <row r="4750">
          <cell r="B4750" t="str">
            <v>Macedonia, FYR</v>
          </cell>
          <cell r="G4750" t="str">
            <v>Services</v>
          </cell>
        </row>
        <row r="4751">
          <cell r="B4751" t="str">
            <v>Macedonia, FYR</v>
          </cell>
          <cell r="G4751" t="str">
            <v>Services</v>
          </cell>
        </row>
        <row r="4752">
          <cell r="B4752" t="str">
            <v>Macedonia, FYR</v>
          </cell>
          <cell r="G4752" t="str">
            <v>Infrastructure</v>
          </cell>
        </row>
        <row r="4753">
          <cell r="B4753" t="str">
            <v>Macedonia, FYR</v>
          </cell>
          <cell r="G4753" t="str">
            <v>Infrastructure</v>
          </cell>
        </row>
        <row r="4754">
          <cell r="B4754" t="str">
            <v>Macedonia, FYR</v>
          </cell>
          <cell r="G4754" t="str">
            <v>Infrastructure</v>
          </cell>
        </row>
        <row r="4755">
          <cell r="B4755" t="str">
            <v>Macedonia, FYR</v>
          </cell>
          <cell r="G4755" t="str">
            <v>Infrastructure</v>
          </cell>
        </row>
        <row r="4756">
          <cell r="B4756" t="str">
            <v>Macedonia, FYR</v>
          </cell>
          <cell r="G4756" t="str">
            <v>Infrastructure</v>
          </cell>
        </row>
        <row r="4757">
          <cell r="B4757" t="str">
            <v>Macedonia, FYR</v>
          </cell>
          <cell r="G4757" t="str">
            <v>Infrastructure</v>
          </cell>
        </row>
        <row r="4758">
          <cell r="B4758" t="str">
            <v>Macedonia, FYR</v>
          </cell>
          <cell r="G4758" t="str">
            <v>Infrastructure</v>
          </cell>
        </row>
        <row r="4759">
          <cell r="B4759" t="str">
            <v>Macedonia, FYR</v>
          </cell>
          <cell r="G4759" t="str">
            <v>Infrastructure</v>
          </cell>
        </row>
        <row r="4760">
          <cell r="B4760" t="str">
            <v>Macedonia, FYR</v>
          </cell>
          <cell r="G4760" t="str">
            <v>Infrastructure</v>
          </cell>
        </row>
        <row r="4761">
          <cell r="B4761" t="str">
            <v>Macedonia, FYR</v>
          </cell>
          <cell r="G4761" t="str">
            <v>Infrastructure</v>
          </cell>
        </row>
        <row r="4762">
          <cell r="B4762" t="str">
            <v>Macedonia, FYR</v>
          </cell>
          <cell r="G4762" t="str">
            <v>Manufacturing &amp; Services</v>
          </cell>
        </row>
        <row r="4763">
          <cell r="B4763" t="str">
            <v>Macedonia, FYR</v>
          </cell>
          <cell r="G4763" t="str">
            <v>Infrastructure</v>
          </cell>
        </row>
        <row r="4764">
          <cell r="B4764" t="str">
            <v>Macedonia, FYR</v>
          </cell>
          <cell r="G4764" t="str">
            <v>Energy</v>
          </cell>
        </row>
        <row r="4765">
          <cell r="B4765" t="str">
            <v>Macedonia, FYR</v>
          </cell>
          <cell r="G4765" t="str">
            <v>Manufacturing &amp; Services</v>
          </cell>
        </row>
        <row r="4766">
          <cell r="B4766" t="str">
            <v>Macedonia, FYR</v>
          </cell>
          <cell r="G4766" t="str">
            <v>Manufacturing &amp; Services</v>
          </cell>
        </row>
        <row r="4767">
          <cell r="B4767" t="str">
            <v>Macedonia, FYR</v>
          </cell>
          <cell r="G4767" t="str">
            <v>Manufacturing &amp; Services</v>
          </cell>
        </row>
        <row r="4768">
          <cell r="B4768" t="str">
            <v>Macedonia, FYR</v>
          </cell>
          <cell r="G4768" t="str">
            <v>Manufacturing &amp; Services</v>
          </cell>
        </row>
        <row r="4769">
          <cell r="B4769" t="str">
            <v>Macedonia, FYR</v>
          </cell>
          <cell r="G4769" t="str">
            <v>Manufacturing &amp; Services</v>
          </cell>
        </row>
        <row r="4770">
          <cell r="B4770" t="str">
            <v>Macedonia, FYR</v>
          </cell>
          <cell r="G4770" t="str">
            <v>Manufacturing &amp; Services</v>
          </cell>
        </row>
        <row r="4771">
          <cell r="B4771" t="str">
            <v>Macedonia, FYR</v>
          </cell>
          <cell r="G4771" t="str">
            <v>Manufacturing &amp; Services</v>
          </cell>
        </row>
        <row r="4772">
          <cell r="B4772" t="str">
            <v>Macedonia, FYR</v>
          </cell>
          <cell r="G4772" t="str">
            <v>Manufacturing &amp; Services</v>
          </cell>
        </row>
        <row r="4773">
          <cell r="B4773" t="str">
            <v>Macedonia, FYR</v>
          </cell>
          <cell r="G4773" t="str">
            <v>Manufacturing &amp; Services</v>
          </cell>
        </row>
        <row r="4774">
          <cell r="B4774" t="str">
            <v>Macedonia, FYR</v>
          </cell>
          <cell r="G4774" t="str">
            <v>Manufacturing &amp; Services</v>
          </cell>
        </row>
        <row r="4775">
          <cell r="B4775" t="str">
            <v>Macedonia, FYR</v>
          </cell>
          <cell r="G4775" t="str">
            <v>Manufacturing &amp; Services</v>
          </cell>
        </row>
        <row r="4776">
          <cell r="B4776" t="str">
            <v>Macedonia, FYR</v>
          </cell>
          <cell r="G4776" t="str">
            <v>Manufacturing &amp; Services</v>
          </cell>
        </row>
        <row r="4777">
          <cell r="B4777" t="str">
            <v>Macedonia, FYR</v>
          </cell>
          <cell r="G4777" t="str">
            <v>Manufacturing &amp; Services</v>
          </cell>
        </row>
        <row r="4778">
          <cell r="B4778" t="str">
            <v>Macedonia, FYR</v>
          </cell>
          <cell r="G4778" t="str">
            <v>Manufacturing &amp; Services</v>
          </cell>
        </row>
        <row r="4779">
          <cell r="B4779" t="str">
            <v>Macedonia, FYR</v>
          </cell>
          <cell r="G4779" t="str">
            <v>Manufacturing &amp; Services</v>
          </cell>
        </row>
        <row r="4780">
          <cell r="B4780" t="str">
            <v>Macedonia, FYR</v>
          </cell>
          <cell r="G4780" t="str">
            <v>Manufacturing &amp; Services</v>
          </cell>
        </row>
        <row r="4781">
          <cell r="B4781" t="str">
            <v>Macedonia, FYR</v>
          </cell>
          <cell r="G4781" t="str">
            <v>Manufacturing &amp; Services</v>
          </cell>
        </row>
        <row r="4782">
          <cell r="B4782" t="str">
            <v>Macedonia, FYR</v>
          </cell>
          <cell r="G4782" t="str">
            <v>Manufacturing &amp; Services</v>
          </cell>
        </row>
        <row r="4783">
          <cell r="B4783" t="str">
            <v>Macedonia, FYR</v>
          </cell>
          <cell r="G4783" t="str">
            <v>Manufacturing &amp; Services</v>
          </cell>
        </row>
        <row r="4784">
          <cell r="B4784" t="str">
            <v>Macedonia, FYR</v>
          </cell>
          <cell r="G4784" t="str">
            <v>Manufacturing &amp; Services</v>
          </cell>
        </row>
        <row r="4785">
          <cell r="B4785" t="str">
            <v>Macedonia, FYR</v>
          </cell>
          <cell r="G4785" t="str">
            <v>Manufacturing &amp; Services</v>
          </cell>
        </row>
        <row r="4786">
          <cell r="B4786" t="str">
            <v>Macedonia, FYR</v>
          </cell>
          <cell r="G4786" t="str">
            <v>Manufacturing &amp; Services</v>
          </cell>
        </row>
        <row r="4787">
          <cell r="B4787" t="str">
            <v>Macedonia, FYR</v>
          </cell>
          <cell r="G4787" t="str">
            <v>Manufacturing &amp; Services</v>
          </cell>
        </row>
        <row r="4788">
          <cell r="B4788" t="str">
            <v>Macedonia, FYR</v>
          </cell>
          <cell r="G4788" t="str">
            <v>Manufacturing &amp; Services</v>
          </cell>
        </row>
        <row r="4789">
          <cell r="B4789" t="str">
            <v>Macedonia, FYR</v>
          </cell>
          <cell r="G4789" t="str">
            <v>Manufacturing &amp; Services</v>
          </cell>
        </row>
        <row r="4790">
          <cell r="B4790" t="str">
            <v>Macedonia, FYR</v>
          </cell>
          <cell r="G4790" t="str">
            <v>Manufacturing &amp; Services</v>
          </cell>
        </row>
        <row r="4791">
          <cell r="B4791" t="str">
            <v>Macedonia, FYR</v>
          </cell>
          <cell r="G4791" t="str">
            <v>Manufacturing &amp; Services</v>
          </cell>
        </row>
        <row r="4792">
          <cell r="B4792" t="str">
            <v>Macedonia, FYR</v>
          </cell>
          <cell r="G4792" t="str">
            <v>Manufacturing &amp; Services</v>
          </cell>
        </row>
        <row r="4793">
          <cell r="B4793" t="str">
            <v>Macedonia, FYR</v>
          </cell>
          <cell r="G4793" t="str">
            <v>Manufacturing &amp; Services</v>
          </cell>
        </row>
        <row r="4794">
          <cell r="B4794" t="str">
            <v>Macedonia, FYR</v>
          </cell>
          <cell r="G4794" t="str">
            <v>Manufacturing &amp; Services</v>
          </cell>
        </row>
        <row r="4795">
          <cell r="B4795" t="str">
            <v>Macedonia, FYR</v>
          </cell>
          <cell r="G4795" t="str">
            <v>Manufacturing &amp; Services</v>
          </cell>
        </row>
        <row r="4796">
          <cell r="B4796" t="str">
            <v>Macedonia, FYR</v>
          </cell>
          <cell r="G4796" t="str">
            <v>Manufacturing &amp; Services</v>
          </cell>
        </row>
        <row r="4797">
          <cell r="B4797" t="str">
            <v>Macedonia, FYR</v>
          </cell>
          <cell r="G4797" t="str">
            <v>Manufacturing &amp; Services</v>
          </cell>
        </row>
        <row r="4798">
          <cell r="B4798" t="str">
            <v>Macedonia, FYR</v>
          </cell>
          <cell r="G4798" t="str">
            <v>Manufacturing &amp; Services</v>
          </cell>
        </row>
        <row r="4799">
          <cell r="B4799" t="str">
            <v>Macedonia, FYR</v>
          </cell>
          <cell r="G4799" t="str">
            <v>Manufacturing &amp; Services</v>
          </cell>
        </row>
        <row r="4800">
          <cell r="B4800" t="str">
            <v>Macedonia, FYR</v>
          </cell>
          <cell r="G4800" t="str">
            <v>Manufacturing &amp; Services</v>
          </cell>
        </row>
        <row r="4801">
          <cell r="B4801" t="str">
            <v>Macedonia, FYR</v>
          </cell>
          <cell r="G4801" t="str">
            <v>Manufacturing &amp; Services</v>
          </cell>
        </row>
        <row r="4802">
          <cell r="B4802" t="str">
            <v>Macedonia, FYR</v>
          </cell>
          <cell r="G4802" t="str">
            <v>Manufacturing &amp; Services</v>
          </cell>
        </row>
        <row r="4803">
          <cell r="B4803" t="str">
            <v>Macedonia, FYR</v>
          </cell>
          <cell r="G4803" t="str">
            <v>Manufacturing &amp; Services</v>
          </cell>
        </row>
        <row r="4804">
          <cell r="B4804" t="str">
            <v>Macedonia, FYR</v>
          </cell>
          <cell r="G4804" t="str">
            <v>Manufacturing &amp; Services</v>
          </cell>
        </row>
        <row r="4805">
          <cell r="B4805" t="str">
            <v>Macedonia, FYR</v>
          </cell>
          <cell r="G4805" t="str">
            <v>Manufacturing &amp; Services</v>
          </cell>
        </row>
        <row r="4806">
          <cell r="B4806" t="str">
            <v>Macedonia, FYR</v>
          </cell>
          <cell r="G4806" t="str">
            <v>Manufacturing &amp; Services</v>
          </cell>
        </row>
        <row r="4807">
          <cell r="B4807" t="str">
            <v>Macedonia, FYR</v>
          </cell>
          <cell r="G4807" t="str">
            <v>Manufacturing &amp; Services</v>
          </cell>
        </row>
        <row r="4808">
          <cell r="B4808" t="str">
            <v>Macedonia, FYR</v>
          </cell>
          <cell r="G4808" t="str">
            <v>Manufacturing &amp; Services</v>
          </cell>
        </row>
        <row r="4809">
          <cell r="B4809" t="str">
            <v>Macedonia, FYR</v>
          </cell>
          <cell r="G4809" t="str">
            <v>Manufacturing &amp; Services</v>
          </cell>
        </row>
        <row r="4810">
          <cell r="B4810" t="str">
            <v>Macedonia, FYR</v>
          </cell>
          <cell r="G4810" t="str">
            <v>Manufacturing &amp; Services</v>
          </cell>
        </row>
        <row r="4811">
          <cell r="B4811" t="str">
            <v>Macedonia, FYR</v>
          </cell>
          <cell r="G4811" t="str">
            <v>Manufacturing &amp; Services</v>
          </cell>
        </row>
        <row r="4812">
          <cell r="B4812" t="str">
            <v>Macedonia, FYR</v>
          </cell>
          <cell r="G4812" t="str">
            <v>Manufacturing &amp; Services</v>
          </cell>
        </row>
        <row r="4813">
          <cell r="B4813" t="str">
            <v>Macedonia, FYR</v>
          </cell>
          <cell r="G4813" t="str">
            <v>Manufacturing &amp; Services</v>
          </cell>
        </row>
        <row r="4814">
          <cell r="B4814" t="str">
            <v>Macedonia, FYR</v>
          </cell>
          <cell r="G4814" t="str">
            <v>Manufacturing &amp; Services</v>
          </cell>
        </row>
        <row r="4815">
          <cell r="B4815" t="str">
            <v>Macedonia, FYR</v>
          </cell>
          <cell r="G4815" t="str">
            <v>Manufacturing &amp; Services</v>
          </cell>
        </row>
        <row r="4816">
          <cell r="B4816" t="str">
            <v>Macedonia, FYR</v>
          </cell>
          <cell r="G4816" t="str">
            <v>Manufacturing &amp; Services</v>
          </cell>
        </row>
        <row r="4817">
          <cell r="B4817" t="str">
            <v>Macedonia, FYR</v>
          </cell>
          <cell r="G4817" t="str">
            <v>Manufacturing &amp; Services</v>
          </cell>
        </row>
        <row r="4818">
          <cell r="B4818" t="str">
            <v>Macedonia, FYR</v>
          </cell>
          <cell r="G4818" t="str">
            <v>Manufacturing &amp; Services</v>
          </cell>
        </row>
        <row r="4819">
          <cell r="B4819" t="str">
            <v>Macedonia, FYR</v>
          </cell>
          <cell r="G4819" t="str">
            <v>Manufacturing &amp; Services</v>
          </cell>
        </row>
        <row r="4820">
          <cell r="B4820" t="str">
            <v>Macedonia, FYR</v>
          </cell>
          <cell r="G4820" t="str">
            <v>Manufacturing &amp; Services</v>
          </cell>
        </row>
        <row r="4821">
          <cell r="B4821" t="str">
            <v>Macedonia, FYR</v>
          </cell>
          <cell r="G4821" t="str">
            <v>Manufacturing &amp; Services</v>
          </cell>
        </row>
        <row r="4822">
          <cell r="B4822" t="str">
            <v>Macedonia, FYR</v>
          </cell>
          <cell r="G4822" t="str">
            <v>Manufacturing &amp; Services</v>
          </cell>
        </row>
        <row r="4823">
          <cell r="B4823" t="str">
            <v>Macedonia, FYR</v>
          </cell>
          <cell r="G4823" t="str">
            <v>Manufacturing &amp; Services</v>
          </cell>
        </row>
        <row r="4824">
          <cell r="B4824" t="str">
            <v>Macedonia, FYR</v>
          </cell>
          <cell r="G4824" t="str">
            <v>Manufacturing &amp; Services</v>
          </cell>
        </row>
        <row r="4825">
          <cell r="B4825" t="str">
            <v>Macedonia, FYR</v>
          </cell>
          <cell r="G4825" t="str">
            <v>Manufacturing &amp; Services</v>
          </cell>
        </row>
        <row r="4826">
          <cell r="B4826" t="str">
            <v>Macedonia, FYR</v>
          </cell>
          <cell r="G4826" t="str">
            <v>Manufacturing &amp; Services</v>
          </cell>
        </row>
        <row r="4827">
          <cell r="B4827" t="str">
            <v>Macedonia, FYR</v>
          </cell>
          <cell r="G4827" t="str">
            <v>Manufacturing &amp; Services</v>
          </cell>
        </row>
        <row r="4828">
          <cell r="B4828" t="str">
            <v>Macedonia, FYR</v>
          </cell>
          <cell r="G4828" t="str">
            <v>Manufacturing &amp; Services</v>
          </cell>
        </row>
        <row r="4829">
          <cell r="B4829" t="str">
            <v>Macedonia, FYR</v>
          </cell>
          <cell r="G4829" t="str">
            <v>Manufacturing &amp; Services</v>
          </cell>
        </row>
        <row r="4830">
          <cell r="B4830" t="str">
            <v>Macedonia, FYR</v>
          </cell>
          <cell r="G4830" t="str">
            <v>Manufacturing &amp; Services</v>
          </cell>
        </row>
        <row r="4831">
          <cell r="B4831" t="str">
            <v>Macedonia, FYR</v>
          </cell>
          <cell r="G4831" t="str">
            <v>Manufacturing &amp; Services</v>
          </cell>
        </row>
        <row r="4832">
          <cell r="B4832" t="str">
            <v>Macedonia, FYR</v>
          </cell>
          <cell r="G4832" t="str">
            <v>Manufacturing &amp; Services</v>
          </cell>
        </row>
        <row r="4833">
          <cell r="B4833" t="str">
            <v>Macedonia, FYR</v>
          </cell>
          <cell r="G4833" t="str">
            <v>Manufacturing &amp; Services</v>
          </cell>
        </row>
        <row r="4834">
          <cell r="B4834" t="str">
            <v>Macedonia, FYR</v>
          </cell>
          <cell r="G4834" t="str">
            <v>Manufacturing &amp; Services</v>
          </cell>
        </row>
        <row r="4835">
          <cell r="B4835" t="str">
            <v>Macedonia, FYR</v>
          </cell>
          <cell r="G4835" t="str">
            <v>Manufacturing &amp; Services</v>
          </cell>
        </row>
        <row r="4836">
          <cell r="B4836" t="str">
            <v>Macedonia, FYR</v>
          </cell>
          <cell r="G4836" t="str">
            <v>Manufacturing &amp; Services</v>
          </cell>
        </row>
        <row r="4837">
          <cell r="B4837" t="str">
            <v>Macedonia, FYR</v>
          </cell>
          <cell r="G4837" t="str">
            <v>Manufacturing &amp; Services</v>
          </cell>
        </row>
        <row r="4838">
          <cell r="B4838" t="str">
            <v>Macedonia, FYR</v>
          </cell>
          <cell r="G4838" t="str">
            <v>Manufacturing &amp; Services</v>
          </cell>
        </row>
        <row r="4839">
          <cell r="B4839" t="str">
            <v>Macedonia, FYR</v>
          </cell>
          <cell r="G4839" t="str">
            <v>Manufacturing &amp; Services</v>
          </cell>
        </row>
        <row r="4840">
          <cell r="B4840" t="str">
            <v>Macedonia, FYR</v>
          </cell>
          <cell r="G4840" t="str">
            <v>Manufacturing &amp; Services</v>
          </cell>
        </row>
        <row r="4841">
          <cell r="B4841" t="str">
            <v>Macedonia, FYR</v>
          </cell>
          <cell r="G4841" t="str">
            <v>Manufacturing &amp; Services</v>
          </cell>
        </row>
        <row r="4842">
          <cell r="B4842" t="str">
            <v>Macedonia, FYR</v>
          </cell>
          <cell r="G4842" t="str">
            <v>Manufacturing &amp; Services</v>
          </cell>
        </row>
        <row r="4843">
          <cell r="B4843" t="str">
            <v>Macedonia, FYR</v>
          </cell>
          <cell r="G4843" t="str">
            <v>Manufacturing &amp; Services</v>
          </cell>
        </row>
        <row r="4844">
          <cell r="B4844" t="str">
            <v>Macedonia, FYR</v>
          </cell>
          <cell r="G4844" t="str">
            <v>Manufacturing &amp; Services</v>
          </cell>
        </row>
        <row r="4845">
          <cell r="B4845" t="str">
            <v>Macedonia, FYR</v>
          </cell>
          <cell r="G4845" t="str">
            <v>Manufacturing &amp; Services</v>
          </cell>
        </row>
        <row r="4846">
          <cell r="B4846" t="str">
            <v>Macedonia, FYR</v>
          </cell>
          <cell r="G4846" t="str">
            <v>Manufacturing &amp; Services</v>
          </cell>
        </row>
        <row r="4847">
          <cell r="B4847" t="str">
            <v>Macedonia, FYR</v>
          </cell>
          <cell r="G4847" t="str">
            <v>Manufacturing &amp; Services</v>
          </cell>
        </row>
        <row r="4848">
          <cell r="B4848" t="str">
            <v>Macedonia, FYR</v>
          </cell>
          <cell r="G4848" t="str">
            <v>Manufacturing &amp; Services</v>
          </cell>
        </row>
        <row r="4849">
          <cell r="B4849" t="str">
            <v>Macedonia, FYR</v>
          </cell>
          <cell r="G4849" t="str">
            <v>Manufacturing &amp; Services</v>
          </cell>
        </row>
        <row r="4850">
          <cell r="B4850" t="str">
            <v>Macedonia, FYR</v>
          </cell>
          <cell r="G4850" t="str">
            <v>Manufacturing &amp; Services</v>
          </cell>
        </row>
        <row r="4851">
          <cell r="B4851" t="str">
            <v>Macedonia, FYR</v>
          </cell>
          <cell r="G4851" t="str">
            <v>Manufacturing &amp; Services</v>
          </cell>
        </row>
        <row r="4852">
          <cell r="B4852" t="str">
            <v>Macedonia, FYR</v>
          </cell>
          <cell r="G4852" t="str">
            <v>Manufacturing &amp; Services</v>
          </cell>
        </row>
        <row r="4853">
          <cell r="B4853" t="str">
            <v>Macedonia, FYR</v>
          </cell>
          <cell r="G4853" t="str">
            <v>Manufacturing &amp; Services</v>
          </cell>
        </row>
        <row r="4854">
          <cell r="B4854" t="str">
            <v>Macedonia, FYR</v>
          </cell>
          <cell r="G4854" t="str">
            <v>Manufacturing &amp; Services</v>
          </cell>
        </row>
        <row r="4855">
          <cell r="B4855" t="str">
            <v>Macedonia, FYR</v>
          </cell>
          <cell r="G4855" t="str">
            <v>Manufacturing &amp; Services</v>
          </cell>
        </row>
        <row r="4856">
          <cell r="B4856" t="str">
            <v>Macedonia, FYR</v>
          </cell>
          <cell r="G4856" t="str">
            <v>Manufacturing &amp; Services</v>
          </cell>
        </row>
        <row r="4857">
          <cell r="B4857" t="str">
            <v>Macedonia, FYR</v>
          </cell>
          <cell r="G4857" t="str">
            <v>Manufacturing &amp; Services</v>
          </cell>
        </row>
        <row r="4858">
          <cell r="B4858" t="str">
            <v>Macedonia, FYR</v>
          </cell>
          <cell r="G4858" t="str">
            <v>Manufacturing &amp; Services</v>
          </cell>
        </row>
        <row r="4859">
          <cell r="B4859" t="str">
            <v>Macedonia, FYR</v>
          </cell>
          <cell r="G4859" t="str">
            <v>Manufacturing &amp; Services</v>
          </cell>
        </row>
        <row r="4860">
          <cell r="B4860" t="str">
            <v>Macedonia, FYR</v>
          </cell>
          <cell r="G4860" t="str">
            <v>Manufacturing &amp; Services</v>
          </cell>
        </row>
        <row r="4861">
          <cell r="B4861" t="str">
            <v>Macedonia, FYR</v>
          </cell>
          <cell r="G4861" t="str">
            <v>Primary</v>
          </cell>
        </row>
        <row r="4862">
          <cell r="B4862" t="str">
            <v>Macedonia, FYR</v>
          </cell>
          <cell r="G4862" t="str">
            <v>Primary</v>
          </cell>
        </row>
        <row r="4863">
          <cell r="B4863" t="str">
            <v>Macedonia, FYR</v>
          </cell>
          <cell r="G4863" t="str">
            <v>Primary</v>
          </cell>
        </row>
        <row r="4864">
          <cell r="B4864" t="str">
            <v>Macedonia, FYR</v>
          </cell>
          <cell r="G4864" t="str">
            <v>Primary</v>
          </cell>
        </row>
        <row r="4865">
          <cell r="B4865" t="str">
            <v>Macedonia, FYR</v>
          </cell>
          <cell r="G4865" t="str">
            <v>Primary</v>
          </cell>
        </row>
        <row r="4866">
          <cell r="B4866" t="str">
            <v>Macedonia, FYR</v>
          </cell>
          <cell r="G4866" t="str">
            <v>Primary</v>
          </cell>
        </row>
        <row r="4867">
          <cell r="B4867" t="str">
            <v>Macedonia, FYR</v>
          </cell>
          <cell r="G4867" t="str">
            <v>Primary</v>
          </cell>
        </row>
        <row r="4868">
          <cell r="B4868" t="str">
            <v>Macedonia, FYR</v>
          </cell>
          <cell r="G4868" t="str">
            <v>Services</v>
          </cell>
        </row>
        <row r="4869">
          <cell r="B4869" t="str">
            <v>Macedonia, FYR</v>
          </cell>
          <cell r="G4869" t="str">
            <v>Services</v>
          </cell>
        </row>
        <row r="4870">
          <cell r="B4870" t="str">
            <v>Macedonia, FYR</v>
          </cell>
          <cell r="G4870" t="str">
            <v>Services</v>
          </cell>
        </row>
        <row r="4871">
          <cell r="B4871" t="str">
            <v>Macedonia, FYR</v>
          </cell>
          <cell r="G4871" t="str">
            <v>Services</v>
          </cell>
        </row>
        <row r="4872">
          <cell r="B4872" t="str">
            <v>Macedonia, FYR</v>
          </cell>
          <cell r="G4872" t="str">
            <v>Services</v>
          </cell>
        </row>
        <row r="4873">
          <cell r="B4873" t="str">
            <v>Macedonia, FYR</v>
          </cell>
          <cell r="G4873" t="str">
            <v>Services</v>
          </cell>
        </row>
        <row r="4874">
          <cell r="B4874" t="str">
            <v>Macedonia, FYR</v>
          </cell>
          <cell r="G4874" t="str">
            <v>Services</v>
          </cell>
        </row>
        <row r="4875">
          <cell r="B4875" t="str">
            <v>Macedonia, FYR</v>
          </cell>
          <cell r="G4875" t="str">
            <v>Services</v>
          </cell>
        </row>
        <row r="4876">
          <cell r="B4876" t="str">
            <v>Macedonia, FYR</v>
          </cell>
          <cell r="G4876" t="str">
            <v>Services</v>
          </cell>
        </row>
        <row r="4877">
          <cell r="B4877" t="str">
            <v>Macedonia, FYR</v>
          </cell>
          <cell r="G4877" t="str">
            <v>Services</v>
          </cell>
        </row>
        <row r="4878">
          <cell r="B4878" t="str">
            <v>Macedonia, FYR</v>
          </cell>
          <cell r="G4878" t="str">
            <v>Services</v>
          </cell>
        </row>
        <row r="4879">
          <cell r="B4879" t="str">
            <v>Macedonia, FYR</v>
          </cell>
          <cell r="G4879" t="str">
            <v>Services</v>
          </cell>
        </row>
        <row r="4880">
          <cell r="B4880" t="str">
            <v>Macedonia, FYR</v>
          </cell>
          <cell r="G4880" t="str">
            <v>Services</v>
          </cell>
        </row>
        <row r="4881">
          <cell r="B4881" t="str">
            <v>Macedonia, FYR</v>
          </cell>
          <cell r="G4881" t="str">
            <v>Services</v>
          </cell>
        </row>
        <row r="4882">
          <cell r="B4882" t="str">
            <v>Macedonia, FYR</v>
          </cell>
          <cell r="G4882" t="str">
            <v>Services</v>
          </cell>
        </row>
        <row r="4883">
          <cell r="B4883" t="str">
            <v>Macedonia, FYR</v>
          </cell>
          <cell r="G4883" t="str">
            <v>Services</v>
          </cell>
        </row>
        <row r="4884">
          <cell r="B4884" t="str">
            <v>Macedonia, FYR</v>
          </cell>
          <cell r="G4884" t="str">
            <v>Services</v>
          </cell>
        </row>
        <row r="4885">
          <cell r="B4885" t="str">
            <v>Macedonia, FYR</v>
          </cell>
          <cell r="G4885" t="str">
            <v>Services</v>
          </cell>
        </row>
        <row r="4886">
          <cell r="B4886" t="str">
            <v>Macedonia, FYR</v>
          </cell>
          <cell r="G4886" t="str">
            <v>Services</v>
          </cell>
        </row>
        <row r="4887">
          <cell r="B4887" t="str">
            <v>Macedonia, FYR</v>
          </cell>
          <cell r="G4887" t="str">
            <v>Services</v>
          </cell>
        </row>
        <row r="4888">
          <cell r="B4888" t="str">
            <v>Macedonia, FYR</v>
          </cell>
          <cell r="G4888" t="str">
            <v>Services</v>
          </cell>
        </row>
        <row r="4889">
          <cell r="B4889" t="str">
            <v>Macedonia, FYR</v>
          </cell>
          <cell r="G4889" t="str">
            <v>Services</v>
          </cell>
        </row>
        <row r="4890">
          <cell r="B4890" t="str">
            <v>Macedonia, FYR</v>
          </cell>
          <cell r="G4890" t="str">
            <v>Services</v>
          </cell>
        </row>
        <row r="4891">
          <cell r="B4891" t="str">
            <v>Macedonia, FYR</v>
          </cell>
          <cell r="G4891" t="str">
            <v>Services</v>
          </cell>
        </row>
        <row r="4892">
          <cell r="B4892" t="str">
            <v>Macedonia, FYR</v>
          </cell>
          <cell r="G4892" t="str">
            <v>Services</v>
          </cell>
        </row>
        <row r="4893">
          <cell r="B4893" t="str">
            <v>Macedonia, FYR</v>
          </cell>
          <cell r="G4893" t="str">
            <v>Services</v>
          </cell>
        </row>
        <row r="4894">
          <cell r="B4894" t="str">
            <v>Macedonia, FYR</v>
          </cell>
          <cell r="G4894" t="str">
            <v>Services</v>
          </cell>
        </row>
        <row r="4895">
          <cell r="B4895" t="str">
            <v>Macedonia, FYR</v>
          </cell>
          <cell r="G4895" t="str">
            <v>Services</v>
          </cell>
        </row>
        <row r="4896">
          <cell r="B4896" t="str">
            <v>Macedonia, FYR</v>
          </cell>
          <cell r="G4896" t="str">
            <v>Services</v>
          </cell>
        </row>
        <row r="4897">
          <cell r="B4897" t="str">
            <v>Macedonia, FYR</v>
          </cell>
          <cell r="G4897" t="str">
            <v>Services</v>
          </cell>
        </row>
        <row r="4898">
          <cell r="B4898" t="str">
            <v>Macedonia, FYR</v>
          </cell>
          <cell r="G4898" t="str">
            <v>Services</v>
          </cell>
        </row>
        <row r="4899">
          <cell r="B4899" t="str">
            <v>Macedonia, FYR</v>
          </cell>
          <cell r="G4899" t="str">
            <v>Services</v>
          </cell>
        </row>
        <row r="4900">
          <cell r="B4900" t="str">
            <v>Macedonia, FYR</v>
          </cell>
          <cell r="G4900" t="str">
            <v>Services</v>
          </cell>
        </row>
        <row r="4901">
          <cell r="B4901" t="str">
            <v>Macedonia, FYR</v>
          </cell>
          <cell r="G4901" t="str">
            <v>Services</v>
          </cell>
        </row>
        <row r="4902">
          <cell r="B4902" t="str">
            <v>Macedonia, FYR</v>
          </cell>
          <cell r="G4902" t="str">
            <v>Services</v>
          </cell>
        </row>
        <row r="4903">
          <cell r="B4903" t="str">
            <v>Macedonia, FYR</v>
          </cell>
          <cell r="G4903" t="str">
            <v>Services</v>
          </cell>
        </row>
        <row r="4904">
          <cell r="B4904" t="str">
            <v>Macedonia, FYR</v>
          </cell>
          <cell r="G4904" t="str">
            <v>Services</v>
          </cell>
        </row>
        <row r="4905">
          <cell r="B4905" t="str">
            <v>Macedonia, FYR</v>
          </cell>
          <cell r="G4905" t="str">
            <v>Services</v>
          </cell>
        </row>
        <row r="4906">
          <cell r="B4906" t="str">
            <v>Macedonia, FYR</v>
          </cell>
          <cell r="G4906" t="str">
            <v>Services</v>
          </cell>
        </row>
        <row r="4907">
          <cell r="B4907" t="str">
            <v>Macedonia, FYR</v>
          </cell>
          <cell r="G4907" t="str">
            <v>Services</v>
          </cell>
        </row>
        <row r="4908">
          <cell r="B4908" t="str">
            <v>Macedonia, FYR</v>
          </cell>
          <cell r="G4908" t="str">
            <v>Services</v>
          </cell>
        </row>
        <row r="4909">
          <cell r="B4909" t="str">
            <v>Macedonia, FYR</v>
          </cell>
          <cell r="G4909" t="str">
            <v>Services</v>
          </cell>
        </row>
        <row r="4910">
          <cell r="B4910" t="str">
            <v>Macedonia, FYR</v>
          </cell>
          <cell r="G4910" t="str">
            <v>Services</v>
          </cell>
        </row>
        <row r="4911">
          <cell r="B4911" t="str">
            <v>Macedonia, FYR</v>
          </cell>
          <cell r="G4911" t="str">
            <v>Services</v>
          </cell>
        </row>
        <row r="4912">
          <cell r="B4912" t="str">
            <v>Macedonia, FYR</v>
          </cell>
          <cell r="G4912" t="str">
            <v>Services</v>
          </cell>
        </row>
        <row r="4913">
          <cell r="B4913" t="str">
            <v>Macedonia, FYR</v>
          </cell>
          <cell r="G4913" t="str">
            <v>Services</v>
          </cell>
        </row>
        <row r="4914">
          <cell r="B4914" t="str">
            <v>Macedonia, FYR</v>
          </cell>
          <cell r="G4914" t="str">
            <v>Services</v>
          </cell>
        </row>
        <row r="4915">
          <cell r="B4915" t="str">
            <v>Macedonia, FYR</v>
          </cell>
          <cell r="G4915" t="str">
            <v>Services</v>
          </cell>
        </row>
        <row r="4916">
          <cell r="B4916" t="str">
            <v>Macedonia, FYR</v>
          </cell>
          <cell r="G4916" t="str">
            <v>Services</v>
          </cell>
        </row>
        <row r="4917">
          <cell r="B4917" t="str">
            <v>Macedonia, FYR</v>
          </cell>
          <cell r="G4917" t="str">
            <v>Services</v>
          </cell>
        </row>
        <row r="4918">
          <cell r="B4918" t="str">
            <v>Macedonia, FYR</v>
          </cell>
          <cell r="G4918" t="str">
            <v>Services</v>
          </cell>
        </row>
        <row r="4919">
          <cell r="B4919" t="str">
            <v>Macedonia, FYR</v>
          </cell>
          <cell r="G4919" t="str">
            <v>Services</v>
          </cell>
        </row>
        <row r="4920">
          <cell r="B4920" t="str">
            <v>Macedonia, FYR</v>
          </cell>
          <cell r="G4920" t="str">
            <v>Services</v>
          </cell>
        </row>
        <row r="4921">
          <cell r="B4921" t="str">
            <v>Macedonia, FYR</v>
          </cell>
          <cell r="G4921" t="str">
            <v>Services</v>
          </cell>
        </row>
        <row r="4922">
          <cell r="B4922" t="str">
            <v>Macedonia, FYR</v>
          </cell>
          <cell r="G4922" t="str">
            <v>Services</v>
          </cell>
        </row>
        <row r="4923">
          <cell r="B4923" t="str">
            <v>Macedonia, FYR</v>
          </cell>
          <cell r="G4923" t="str">
            <v>Services</v>
          </cell>
        </row>
        <row r="4924">
          <cell r="B4924" t="str">
            <v>Macedonia, FYR</v>
          </cell>
          <cell r="G4924" t="str">
            <v>Services</v>
          </cell>
        </row>
        <row r="4925">
          <cell r="B4925" t="str">
            <v>Macedonia, FYR</v>
          </cell>
          <cell r="G4925" t="str">
            <v>Services</v>
          </cell>
        </row>
        <row r="4926">
          <cell r="B4926" t="str">
            <v>Macedonia, FYR</v>
          </cell>
          <cell r="G4926" t="str">
            <v>Services</v>
          </cell>
        </row>
        <row r="4927">
          <cell r="B4927" t="str">
            <v>Macedonia, FYR</v>
          </cell>
          <cell r="G4927" t="str">
            <v>Services</v>
          </cell>
        </row>
        <row r="4928">
          <cell r="B4928" t="str">
            <v>Macedonia, FYR</v>
          </cell>
          <cell r="G4928" t="str">
            <v>Services</v>
          </cell>
        </row>
        <row r="4929">
          <cell r="B4929" t="str">
            <v>Macedonia, FYR</v>
          </cell>
          <cell r="G4929" t="str">
            <v>Services</v>
          </cell>
        </row>
        <row r="4930">
          <cell r="B4930" t="str">
            <v>Macedonia, FYR</v>
          </cell>
          <cell r="G4930" t="str">
            <v>Services</v>
          </cell>
        </row>
        <row r="4931">
          <cell r="B4931" t="str">
            <v>Macedonia, FYR</v>
          </cell>
          <cell r="G4931" t="str">
            <v>Services</v>
          </cell>
        </row>
        <row r="4932">
          <cell r="B4932" t="str">
            <v>Macedonia, FYR</v>
          </cell>
          <cell r="G4932" t="str">
            <v>Infrastructure</v>
          </cell>
        </row>
        <row r="4933">
          <cell r="B4933" t="str">
            <v>Macedonia, FYR</v>
          </cell>
          <cell r="G4933" t="str">
            <v>Infrastructure</v>
          </cell>
        </row>
        <row r="4934">
          <cell r="B4934" t="str">
            <v>Macedonia, FYR</v>
          </cell>
          <cell r="G4934" t="str">
            <v>Financial</v>
          </cell>
        </row>
        <row r="4935">
          <cell r="B4935" t="str">
            <v>Macedonia, FYR</v>
          </cell>
          <cell r="G4935" t="str">
            <v>Financial</v>
          </cell>
        </row>
        <row r="4936">
          <cell r="B4936" t="str">
            <v>Macedonia, FYR</v>
          </cell>
          <cell r="G4936" t="str">
            <v>Manufacturing &amp; Services</v>
          </cell>
        </row>
        <row r="4937">
          <cell r="B4937" t="str">
            <v>Macedonia, FYR</v>
          </cell>
          <cell r="G4937" t="str">
            <v>Other</v>
          </cell>
        </row>
        <row r="4938">
          <cell r="B4938" t="str">
            <v>Macedonia, FYR</v>
          </cell>
          <cell r="G4938" t="str">
            <v>Services</v>
          </cell>
        </row>
        <row r="4939">
          <cell r="B4939" t="str">
            <v>Macedonia, FYR</v>
          </cell>
          <cell r="G4939" t="str">
            <v>Services</v>
          </cell>
        </row>
        <row r="4940">
          <cell r="B4940" t="str">
            <v>Macedonia, FYR</v>
          </cell>
          <cell r="G4940" t="str">
            <v>Services</v>
          </cell>
        </row>
        <row r="4941">
          <cell r="B4941" t="str">
            <v>Macedonia, FYR</v>
          </cell>
          <cell r="G4941" t="str">
            <v>Services</v>
          </cell>
        </row>
        <row r="4942">
          <cell r="B4942" t="str">
            <v>Macedonia, FYR</v>
          </cell>
          <cell r="G4942" t="str">
            <v>Services</v>
          </cell>
        </row>
        <row r="4943">
          <cell r="B4943" t="str">
            <v>Macedonia, FYR</v>
          </cell>
          <cell r="G4943" t="str">
            <v>Services</v>
          </cell>
        </row>
        <row r="4944">
          <cell r="B4944" t="str">
            <v>Macedonia, FYR</v>
          </cell>
          <cell r="G4944" t="str">
            <v>Services</v>
          </cell>
        </row>
        <row r="4945">
          <cell r="B4945" t="str">
            <v>Macedonia, FYR</v>
          </cell>
          <cell r="G4945" t="str">
            <v>Services</v>
          </cell>
        </row>
        <row r="4946">
          <cell r="B4946" t="str">
            <v>Macedonia, FYR</v>
          </cell>
          <cell r="G4946" t="str">
            <v>Manufacturing &amp; Services</v>
          </cell>
        </row>
        <row r="4947">
          <cell r="B4947" t="str">
            <v>Macedonia, FYR</v>
          </cell>
          <cell r="G4947" t="str">
            <v>Manufacturing &amp; Services</v>
          </cell>
        </row>
        <row r="4948">
          <cell r="B4948" t="str">
            <v>Macedonia, FYR</v>
          </cell>
          <cell r="G4948" t="str">
            <v>Manufacturing &amp; Services</v>
          </cell>
        </row>
        <row r="4949">
          <cell r="B4949" t="str">
            <v>Macedonia, FYR</v>
          </cell>
          <cell r="G4949" t="str">
            <v>Manufacturing &amp; Services</v>
          </cell>
        </row>
        <row r="4950">
          <cell r="B4950" t="str">
            <v>Macedonia, FYR</v>
          </cell>
          <cell r="G4950" t="str">
            <v>Manufacturing &amp; Services</v>
          </cell>
        </row>
        <row r="4951">
          <cell r="B4951" t="str">
            <v>Macedonia, FYR</v>
          </cell>
          <cell r="G4951" t="str">
            <v>Manufacturing &amp; Services</v>
          </cell>
        </row>
        <row r="4952">
          <cell r="B4952" t="str">
            <v>Macedonia, FYR</v>
          </cell>
          <cell r="G4952" t="str">
            <v>Manufacturing &amp; Services</v>
          </cell>
        </row>
        <row r="4953">
          <cell r="B4953" t="str">
            <v>Macedonia, FYR</v>
          </cell>
          <cell r="G4953" t="str">
            <v>Manufacturing &amp; Services</v>
          </cell>
        </row>
        <row r="4954">
          <cell r="B4954" t="str">
            <v>Macedonia, FYR</v>
          </cell>
          <cell r="G4954" t="str">
            <v>Manufacturing &amp; Services</v>
          </cell>
        </row>
        <row r="4955">
          <cell r="B4955" t="str">
            <v>Macedonia, FYR</v>
          </cell>
          <cell r="G4955" t="str">
            <v>Manufacturing &amp; Services</v>
          </cell>
        </row>
        <row r="4956">
          <cell r="B4956" t="str">
            <v>Macedonia, FYR</v>
          </cell>
          <cell r="G4956" t="str">
            <v>Manufacturing &amp; Services</v>
          </cell>
        </row>
        <row r="4957">
          <cell r="B4957" t="str">
            <v>Macedonia, FYR</v>
          </cell>
          <cell r="G4957" t="str">
            <v>Manufacturing &amp; Services</v>
          </cell>
        </row>
        <row r="4958">
          <cell r="B4958" t="str">
            <v>Macedonia, FYR</v>
          </cell>
          <cell r="G4958" t="str">
            <v>Manufacturing &amp; Services</v>
          </cell>
        </row>
        <row r="4959">
          <cell r="B4959" t="str">
            <v>Macedonia, FYR</v>
          </cell>
          <cell r="G4959" t="str">
            <v>Manufacturing &amp; Services</v>
          </cell>
        </row>
        <row r="4960">
          <cell r="B4960" t="str">
            <v>Macedonia, FYR</v>
          </cell>
          <cell r="G4960" t="str">
            <v>Manufacturing &amp; Services</v>
          </cell>
        </row>
        <row r="4961">
          <cell r="B4961" t="str">
            <v>Macedonia, FYR</v>
          </cell>
          <cell r="G4961" t="str">
            <v>Manufacturing &amp; Services</v>
          </cell>
        </row>
        <row r="4962">
          <cell r="B4962" t="str">
            <v>Macedonia, FYR</v>
          </cell>
          <cell r="G4962" t="str">
            <v>Manufacturing &amp; Services</v>
          </cell>
        </row>
        <row r="4963">
          <cell r="B4963" t="str">
            <v>Macedonia, FYR</v>
          </cell>
          <cell r="G4963" t="str">
            <v>Manufacturing &amp; Services</v>
          </cell>
        </row>
        <row r="4964">
          <cell r="B4964" t="str">
            <v>Macedonia, FYR</v>
          </cell>
          <cell r="G4964" t="str">
            <v>Manufacturing &amp; Services</v>
          </cell>
        </row>
        <row r="4965">
          <cell r="B4965" t="str">
            <v>Macedonia, FYR</v>
          </cell>
          <cell r="G4965" t="str">
            <v>Manufacturing &amp; Services</v>
          </cell>
        </row>
        <row r="4966">
          <cell r="B4966" t="str">
            <v>Macedonia, FYR</v>
          </cell>
          <cell r="G4966" t="str">
            <v>Manufacturing &amp; Services</v>
          </cell>
        </row>
        <row r="4967">
          <cell r="B4967" t="str">
            <v>Macedonia, FYR</v>
          </cell>
          <cell r="G4967" t="str">
            <v>Manufacturing &amp; Services</v>
          </cell>
        </row>
        <row r="4968">
          <cell r="B4968" t="str">
            <v>Macedonia, FYR</v>
          </cell>
          <cell r="G4968" t="str">
            <v>Manufacturing &amp; Services</v>
          </cell>
        </row>
        <row r="4969">
          <cell r="B4969" t="str">
            <v>Macedonia, FYR</v>
          </cell>
          <cell r="G4969" t="str">
            <v>Manufacturing &amp; Services</v>
          </cell>
        </row>
        <row r="4970">
          <cell r="B4970" t="str">
            <v>Macedonia, FYR</v>
          </cell>
          <cell r="G4970" t="str">
            <v>Manufacturing &amp; Services</v>
          </cell>
        </row>
        <row r="4971">
          <cell r="B4971" t="str">
            <v>Macedonia, FYR</v>
          </cell>
          <cell r="G4971" t="str">
            <v>Other</v>
          </cell>
        </row>
        <row r="4972">
          <cell r="B4972" t="str">
            <v>Macedonia, FYR</v>
          </cell>
          <cell r="G4972" t="str">
            <v>Other</v>
          </cell>
        </row>
        <row r="4973">
          <cell r="B4973" t="str">
            <v>Macedonia, FYR</v>
          </cell>
          <cell r="G4973" t="str">
            <v>Other</v>
          </cell>
        </row>
        <row r="4974">
          <cell r="B4974" t="str">
            <v>Macedonia, FYR</v>
          </cell>
          <cell r="G4974" t="str">
            <v>Other</v>
          </cell>
        </row>
        <row r="4975">
          <cell r="B4975" t="str">
            <v>Macedonia, FYR</v>
          </cell>
          <cell r="G4975" t="str">
            <v>Services</v>
          </cell>
        </row>
        <row r="4976">
          <cell r="B4976" t="str">
            <v>Macedonia, FYR</v>
          </cell>
          <cell r="G4976" t="str">
            <v>Services</v>
          </cell>
        </row>
        <row r="4977">
          <cell r="B4977" t="str">
            <v>Macedonia, FYR</v>
          </cell>
          <cell r="G4977" t="str">
            <v>Services</v>
          </cell>
        </row>
        <row r="4978">
          <cell r="B4978" t="str">
            <v>Macedonia, FYR</v>
          </cell>
          <cell r="G4978" t="str">
            <v>Services</v>
          </cell>
        </row>
        <row r="4979">
          <cell r="B4979" t="str">
            <v>Macedonia, FYR</v>
          </cell>
          <cell r="G4979" t="str">
            <v>Services</v>
          </cell>
        </row>
        <row r="4980">
          <cell r="B4980" t="str">
            <v>Macedonia, FYR</v>
          </cell>
          <cell r="G4980" t="str">
            <v>Services</v>
          </cell>
        </row>
        <row r="4981">
          <cell r="B4981" t="str">
            <v>Macedonia, FYR</v>
          </cell>
          <cell r="G4981" t="str">
            <v>Services</v>
          </cell>
        </row>
        <row r="4982">
          <cell r="B4982" t="str">
            <v>Macedonia, FYR</v>
          </cell>
          <cell r="G4982" t="str">
            <v>Services</v>
          </cell>
        </row>
        <row r="4983">
          <cell r="B4983" t="str">
            <v>Macedonia, FYR</v>
          </cell>
          <cell r="G4983" t="str">
            <v>Services</v>
          </cell>
        </row>
        <row r="4984">
          <cell r="B4984" t="str">
            <v>Macedonia, FYR</v>
          </cell>
          <cell r="G4984" t="str">
            <v>Services</v>
          </cell>
        </row>
        <row r="4985">
          <cell r="B4985" t="str">
            <v>Macedonia, FYR</v>
          </cell>
          <cell r="G4985" t="str">
            <v>Infrastructure</v>
          </cell>
        </row>
        <row r="4986">
          <cell r="B4986" t="str">
            <v>Macedonia, FYR</v>
          </cell>
          <cell r="G4986" t="str">
            <v>Infrastructure</v>
          </cell>
        </row>
        <row r="4987">
          <cell r="B4987" t="str">
            <v>Macedonia, FYR</v>
          </cell>
          <cell r="G4987" t="str">
            <v>Manufacturing &amp; Services</v>
          </cell>
        </row>
        <row r="4988">
          <cell r="B4988" t="str">
            <v>Macedonia, FYR</v>
          </cell>
          <cell r="G4988" t="str">
            <v>Manufacturing &amp; Services</v>
          </cell>
        </row>
        <row r="4989">
          <cell r="B4989" t="str">
            <v>Macedonia, FYR</v>
          </cell>
          <cell r="G4989" t="str">
            <v>Manufacturing &amp; Services</v>
          </cell>
        </row>
        <row r="4990">
          <cell r="B4990" t="str">
            <v>Macedonia, FYR</v>
          </cell>
          <cell r="G4990" t="str">
            <v>Other</v>
          </cell>
        </row>
        <row r="4991">
          <cell r="B4991" t="str">
            <v>Macedonia, FYR</v>
          </cell>
          <cell r="G4991" t="str">
            <v>Other</v>
          </cell>
        </row>
        <row r="4992">
          <cell r="B4992" t="str">
            <v>Macedonia, FYR</v>
          </cell>
          <cell r="G4992" t="str">
            <v>Services</v>
          </cell>
        </row>
        <row r="4993">
          <cell r="B4993" t="str">
            <v>Macedonia, FYR</v>
          </cell>
          <cell r="G4993" t="str">
            <v>Services</v>
          </cell>
        </row>
        <row r="4994">
          <cell r="B4994" t="str">
            <v>Macedonia, FYR</v>
          </cell>
          <cell r="G4994" t="str">
            <v>Services</v>
          </cell>
        </row>
        <row r="4995">
          <cell r="B4995" t="str">
            <v>Macedonia, FYR</v>
          </cell>
          <cell r="G4995" t="str">
            <v>Manufacturing &amp; Services</v>
          </cell>
        </row>
        <row r="4996">
          <cell r="B4996" t="str">
            <v>Macedonia, FYR</v>
          </cell>
          <cell r="G4996" t="str">
            <v>Manufacturing &amp; Services</v>
          </cell>
        </row>
        <row r="4997">
          <cell r="B4997" t="str">
            <v>Macedonia, FYR</v>
          </cell>
          <cell r="G4997" t="str">
            <v>Manufacturing &amp; Services</v>
          </cell>
        </row>
        <row r="4998">
          <cell r="B4998" t="str">
            <v>Macedonia, FYR</v>
          </cell>
          <cell r="G4998" t="str">
            <v>Primary</v>
          </cell>
        </row>
        <row r="4999">
          <cell r="B4999" t="str">
            <v>Macedonia, FYR</v>
          </cell>
          <cell r="G4999" t="str">
            <v>Manufacturing &amp; Services</v>
          </cell>
        </row>
        <row r="5000">
          <cell r="B5000" t="str">
            <v>Macedonia, FYR</v>
          </cell>
          <cell r="G5000" t="str">
            <v>Manufacturing &amp; Services</v>
          </cell>
        </row>
        <row r="5001">
          <cell r="B5001" t="str">
            <v>Macedonia, FYR</v>
          </cell>
          <cell r="G5001" t="str">
            <v>Manufacturing &amp; Services</v>
          </cell>
        </row>
        <row r="5002">
          <cell r="B5002" t="str">
            <v>Macedonia, FYR</v>
          </cell>
          <cell r="G5002" t="str">
            <v>Manufacturing &amp; Services</v>
          </cell>
        </row>
        <row r="5003">
          <cell r="B5003" t="str">
            <v>Macedonia, FYR</v>
          </cell>
          <cell r="G5003" t="str">
            <v>Manufacturing &amp; Services</v>
          </cell>
        </row>
        <row r="5004">
          <cell r="B5004" t="str">
            <v>Macedonia, FYR</v>
          </cell>
          <cell r="G5004" t="str">
            <v>Manufacturing &amp; Services</v>
          </cell>
        </row>
        <row r="5005">
          <cell r="B5005" t="str">
            <v>Macedonia, FYR</v>
          </cell>
          <cell r="G5005" t="str">
            <v>Infrastructure</v>
          </cell>
        </row>
        <row r="5006">
          <cell r="B5006" t="str">
            <v>Macedonia, FYR</v>
          </cell>
          <cell r="G5006" t="str">
            <v>Primary</v>
          </cell>
        </row>
        <row r="5007">
          <cell r="B5007" t="str">
            <v>Macedonia, FYR</v>
          </cell>
          <cell r="G5007" t="str">
            <v>Manufacturing &amp; Services</v>
          </cell>
        </row>
        <row r="5008">
          <cell r="B5008" t="str">
            <v>Macedonia, FYR</v>
          </cell>
          <cell r="G5008" t="str">
            <v>Manufacturing &amp; Services</v>
          </cell>
        </row>
        <row r="5009">
          <cell r="B5009" t="str">
            <v>Macedonia, FYR</v>
          </cell>
          <cell r="G5009" t="str">
            <v>Services</v>
          </cell>
        </row>
        <row r="5010">
          <cell r="B5010" t="str">
            <v>Macedonia, FYR</v>
          </cell>
          <cell r="G5010" t="str">
            <v>Manufacturing &amp; Services</v>
          </cell>
        </row>
        <row r="5011">
          <cell r="B5011" t="str">
            <v>Macedonia, FYR</v>
          </cell>
          <cell r="G5011" t="str">
            <v>Manufacturing &amp; Services</v>
          </cell>
        </row>
        <row r="5012">
          <cell r="B5012" t="str">
            <v>Macedonia, FYR</v>
          </cell>
          <cell r="G5012" t="str">
            <v>Other</v>
          </cell>
        </row>
        <row r="5013">
          <cell r="B5013" t="str">
            <v>Macedonia, FYR</v>
          </cell>
          <cell r="G5013" t="str">
            <v>Infrastructure</v>
          </cell>
        </row>
        <row r="5014">
          <cell r="B5014" t="str">
            <v>Macedonia, FYR</v>
          </cell>
          <cell r="G5014" t="str">
            <v>Services</v>
          </cell>
        </row>
        <row r="5015">
          <cell r="B5015" t="str">
            <v>Macedonia, FYR</v>
          </cell>
          <cell r="G5015" t="str">
            <v>Other</v>
          </cell>
        </row>
        <row r="5016">
          <cell r="B5016" t="str">
            <v>Macedonia, FYR</v>
          </cell>
          <cell r="G5016" t="str">
            <v>Manufacturing &amp; Services</v>
          </cell>
        </row>
        <row r="5017">
          <cell r="B5017" t="str">
            <v>Macedonia, FYR</v>
          </cell>
          <cell r="G5017" t="str">
            <v>Other</v>
          </cell>
        </row>
        <row r="5018">
          <cell r="B5018" t="str">
            <v>Macedonia, FYR</v>
          </cell>
          <cell r="G5018" t="str">
            <v>Energy</v>
          </cell>
        </row>
        <row r="5019">
          <cell r="B5019" t="str">
            <v>Macedonia, FYR</v>
          </cell>
          <cell r="G5019" t="str">
            <v>Services</v>
          </cell>
        </row>
        <row r="5020">
          <cell r="B5020" t="str">
            <v>Macedonia, FYR</v>
          </cell>
          <cell r="G5020" t="str">
            <v>Other</v>
          </cell>
        </row>
        <row r="5021">
          <cell r="B5021" t="str">
            <v>Macedonia, FYR</v>
          </cell>
          <cell r="G5021" t="str">
            <v>Infrastructure</v>
          </cell>
        </row>
        <row r="5022">
          <cell r="B5022" t="str">
            <v>Macedonia, FYR</v>
          </cell>
          <cell r="G5022" t="str">
            <v>Manufacturing &amp; Services</v>
          </cell>
        </row>
        <row r="5023">
          <cell r="B5023" t="str">
            <v>Macedonia, FYR</v>
          </cell>
          <cell r="G5023" t="str">
            <v>Manufacturing &amp; Services</v>
          </cell>
        </row>
        <row r="5024">
          <cell r="B5024" t="str">
            <v>Macedonia, FYR</v>
          </cell>
          <cell r="G5024" t="str">
            <v>Manufacturing &amp; Services</v>
          </cell>
        </row>
        <row r="5025">
          <cell r="B5025" t="str">
            <v>Macedonia, FYR</v>
          </cell>
          <cell r="G5025" t="str">
            <v>Other</v>
          </cell>
        </row>
        <row r="5026">
          <cell r="B5026" t="str">
            <v>Macedonia, FYR</v>
          </cell>
          <cell r="G5026" t="str">
            <v>Other</v>
          </cell>
        </row>
        <row r="5027">
          <cell r="B5027" t="str">
            <v>Macedonia, FYR</v>
          </cell>
          <cell r="G5027" t="str">
            <v>Primary</v>
          </cell>
        </row>
        <row r="5028">
          <cell r="B5028" t="str">
            <v>Macedonia, FYR</v>
          </cell>
          <cell r="G5028" t="str">
            <v>Manufacturing &amp; Services</v>
          </cell>
        </row>
        <row r="5029">
          <cell r="B5029" t="str">
            <v>Macedonia, FYR</v>
          </cell>
          <cell r="G5029" t="str">
            <v>Manufacturing &amp; Services</v>
          </cell>
        </row>
        <row r="5030">
          <cell r="B5030" t="str">
            <v>Macedonia, FYR</v>
          </cell>
          <cell r="G5030" t="str">
            <v>Infrastructure</v>
          </cell>
        </row>
        <row r="5031">
          <cell r="B5031" t="str">
            <v>Macedonia, FYR</v>
          </cell>
          <cell r="G5031" t="str">
            <v>Primary</v>
          </cell>
        </row>
        <row r="5032">
          <cell r="B5032" t="str">
            <v>Macedonia, FYR</v>
          </cell>
          <cell r="G5032" t="str">
            <v>Manufacturing &amp; Services</v>
          </cell>
        </row>
        <row r="5033">
          <cell r="B5033" t="str">
            <v>Macedonia, FYR</v>
          </cell>
          <cell r="G5033" t="str">
            <v>Infrastructure</v>
          </cell>
        </row>
        <row r="5034">
          <cell r="B5034" t="str">
            <v>Macedonia, FYR</v>
          </cell>
          <cell r="G5034" t="str">
            <v>Manufacturing &amp; Services</v>
          </cell>
        </row>
        <row r="5035">
          <cell r="B5035" t="str">
            <v>Macedonia, FYR</v>
          </cell>
          <cell r="G5035" t="str">
            <v>Infrastructure</v>
          </cell>
        </row>
        <row r="5036">
          <cell r="B5036" t="str">
            <v>Macedonia, FYR</v>
          </cell>
          <cell r="G5036" t="str">
            <v>Manufacturing &amp; Services</v>
          </cell>
        </row>
        <row r="5037">
          <cell r="B5037" t="str">
            <v>Macedonia, FYR</v>
          </cell>
          <cell r="G5037" t="str">
            <v>Manufacturing &amp; Services</v>
          </cell>
        </row>
        <row r="5038">
          <cell r="B5038" t="str">
            <v>Macedonia, FYR</v>
          </cell>
          <cell r="G5038" t="str">
            <v>Services</v>
          </cell>
        </row>
        <row r="5039">
          <cell r="B5039" t="str">
            <v>Macedonia, FYR</v>
          </cell>
          <cell r="G5039" t="str">
            <v>Manufacturing &amp; Services</v>
          </cell>
        </row>
        <row r="5040">
          <cell r="B5040" t="str">
            <v>Macedonia, FYR</v>
          </cell>
          <cell r="G5040" t="str">
            <v>Services</v>
          </cell>
        </row>
        <row r="5041">
          <cell r="B5041" t="str">
            <v>Macedonia, FYR</v>
          </cell>
          <cell r="G5041" t="str">
            <v>Services</v>
          </cell>
        </row>
        <row r="5042">
          <cell r="B5042" t="str">
            <v>Macedonia, FYR</v>
          </cell>
          <cell r="G5042" t="str">
            <v>Primary</v>
          </cell>
        </row>
        <row r="5043">
          <cell r="B5043" t="str">
            <v>Macedonia, FYR</v>
          </cell>
          <cell r="G5043" t="str">
            <v>Infrastructure</v>
          </cell>
        </row>
        <row r="5044">
          <cell r="B5044" t="str">
            <v>Macedonia, FYR</v>
          </cell>
          <cell r="G5044" t="str">
            <v>Infrastructure</v>
          </cell>
        </row>
        <row r="5045">
          <cell r="B5045" t="str">
            <v>Macedonia, FYR</v>
          </cell>
          <cell r="G5045" t="str">
            <v>Primary</v>
          </cell>
        </row>
        <row r="5046">
          <cell r="B5046" t="str">
            <v>Macedonia, FYR</v>
          </cell>
          <cell r="G5046" t="str">
            <v>Services</v>
          </cell>
        </row>
        <row r="5047">
          <cell r="B5047" t="str">
            <v>Macedonia, FYR</v>
          </cell>
          <cell r="G5047" t="str">
            <v>Primary</v>
          </cell>
        </row>
        <row r="5048">
          <cell r="B5048" t="str">
            <v>Macedonia, FYR</v>
          </cell>
          <cell r="G5048" t="str">
            <v>Other</v>
          </cell>
        </row>
        <row r="5049">
          <cell r="B5049" t="str">
            <v>Macedonia, FYR</v>
          </cell>
          <cell r="G5049" t="str">
            <v>Manufacturing &amp; Services</v>
          </cell>
        </row>
        <row r="5050">
          <cell r="B5050" t="str">
            <v>Macedonia, FYR</v>
          </cell>
          <cell r="G5050" t="str">
            <v>Primary</v>
          </cell>
        </row>
        <row r="5051">
          <cell r="B5051" t="str">
            <v>Macedonia, FYR</v>
          </cell>
          <cell r="G5051" t="str">
            <v>Manufacturing &amp; Services</v>
          </cell>
        </row>
        <row r="5052">
          <cell r="B5052" t="str">
            <v>Macedonia, FYR</v>
          </cell>
          <cell r="G5052" t="str">
            <v>Manufacturing &amp; Services</v>
          </cell>
        </row>
        <row r="5053">
          <cell r="B5053" t="str">
            <v>Macedonia, FYR</v>
          </cell>
          <cell r="G5053" t="str">
            <v>Manufacturing &amp; Services</v>
          </cell>
        </row>
        <row r="5054">
          <cell r="B5054" t="str">
            <v>Macedonia, FYR</v>
          </cell>
          <cell r="G5054" t="str">
            <v>Services</v>
          </cell>
        </row>
        <row r="5055">
          <cell r="B5055" t="str">
            <v>Macedonia, FYR</v>
          </cell>
          <cell r="G5055" t="str">
            <v>Primary</v>
          </cell>
        </row>
        <row r="5056">
          <cell r="B5056" t="str">
            <v>Macedonia, FYR</v>
          </cell>
          <cell r="G5056" t="str">
            <v>Services</v>
          </cell>
        </row>
        <row r="5057">
          <cell r="B5057" t="str">
            <v>Macedonia, FYR</v>
          </cell>
          <cell r="G5057" t="str">
            <v>Services</v>
          </cell>
        </row>
        <row r="5058">
          <cell r="B5058" t="str">
            <v>Macedonia, FYR</v>
          </cell>
          <cell r="G5058" t="str">
            <v>Services</v>
          </cell>
        </row>
        <row r="5059">
          <cell r="B5059" t="str">
            <v>Macedonia, FYR</v>
          </cell>
          <cell r="G5059" t="str">
            <v>Services</v>
          </cell>
        </row>
        <row r="5060">
          <cell r="B5060" t="str">
            <v>Macedonia, FYR</v>
          </cell>
          <cell r="G5060" t="str">
            <v>Other</v>
          </cell>
        </row>
        <row r="5061">
          <cell r="B5061" t="str">
            <v>Macedonia, FYR</v>
          </cell>
          <cell r="G5061" t="str">
            <v>Services</v>
          </cell>
        </row>
        <row r="5062">
          <cell r="B5062" t="str">
            <v>Macedonia, FYR</v>
          </cell>
          <cell r="G5062" t="str">
            <v>Manufacturing &amp; Services</v>
          </cell>
        </row>
        <row r="5063">
          <cell r="B5063" t="str">
            <v>Macedonia, FYR</v>
          </cell>
          <cell r="G5063" t="str">
            <v>Infrastructure</v>
          </cell>
        </row>
        <row r="5064">
          <cell r="B5064" t="str">
            <v>Macedonia, FYR</v>
          </cell>
          <cell r="G5064" t="str">
            <v>Manufacturing &amp; Services</v>
          </cell>
        </row>
        <row r="5065">
          <cell r="B5065" t="str">
            <v>Macedonia, FYR</v>
          </cell>
          <cell r="G5065" t="str">
            <v>Manufacturing &amp; Services</v>
          </cell>
        </row>
        <row r="5066">
          <cell r="B5066" t="str">
            <v>Macedonia, FYR</v>
          </cell>
          <cell r="G5066" t="str">
            <v>Infrastructure</v>
          </cell>
        </row>
        <row r="5067">
          <cell r="B5067" t="str">
            <v>Macedonia, FYR</v>
          </cell>
          <cell r="G5067" t="str">
            <v>Manufacturing &amp; Services</v>
          </cell>
        </row>
        <row r="5068">
          <cell r="B5068" t="str">
            <v>Macedonia, FYR</v>
          </cell>
          <cell r="G5068" t="str">
            <v>Manufacturing &amp; Services</v>
          </cell>
        </row>
        <row r="5069">
          <cell r="B5069" t="str">
            <v>Macedonia, FYR</v>
          </cell>
          <cell r="G5069" t="str">
            <v>Services</v>
          </cell>
        </row>
        <row r="5070">
          <cell r="B5070" t="str">
            <v>Macedonia, FYR</v>
          </cell>
          <cell r="G5070" t="str">
            <v>Manufacturing &amp; Services</v>
          </cell>
        </row>
        <row r="5071">
          <cell r="B5071" t="str">
            <v>Macedonia, FYR</v>
          </cell>
          <cell r="G5071" t="str">
            <v>Services</v>
          </cell>
        </row>
        <row r="5072">
          <cell r="B5072" t="str">
            <v>Macedonia, FYR</v>
          </cell>
          <cell r="G5072" t="str">
            <v>Manufacturing &amp; Services</v>
          </cell>
        </row>
        <row r="5073">
          <cell r="B5073" t="str">
            <v>Macedonia, FYR</v>
          </cell>
          <cell r="G5073" t="str">
            <v>Services</v>
          </cell>
        </row>
        <row r="5074">
          <cell r="B5074" t="str">
            <v>Macedonia, FYR</v>
          </cell>
          <cell r="G5074" t="str">
            <v>Manufacturing &amp; Services</v>
          </cell>
        </row>
        <row r="5075">
          <cell r="B5075" t="str">
            <v>Macedonia, FYR</v>
          </cell>
          <cell r="G5075" t="str">
            <v>Manufacturing &amp; Services</v>
          </cell>
        </row>
        <row r="5076">
          <cell r="B5076" t="str">
            <v>Macedonia, FYR</v>
          </cell>
          <cell r="G5076" t="str">
            <v>Manufacturing &amp; Services</v>
          </cell>
        </row>
        <row r="5077">
          <cell r="B5077" t="str">
            <v>Macedonia, FYR</v>
          </cell>
          <cell r="G5077" t="str">
            <v>Manufacturing &amp; Services</v>
          </cell>
        </row>
        <row r="5078">
          <cell r="B5078" t="str">
            <v>Macedonia, FYR</v>
          </cell>
          <cell r="G5078" t="str">
            <v>Services</v>
          </cell>
        </row>
        <row r="5079">
          <cell r="B5079" t="str">
            <v>Macedonia, FYR</v>
          </cell>
          <cell r="G5079" t="str">
            <v>Manufacturing &amp; Services</v>
          </cell>
        </row>
        <row r="5080">
          <cell r="B5080" t="str">
            <v>Macedonia, FYR</v>
          </cell>
          <cell r="G5080" t="str">
            <v>Manufacturing &amp; Services</v>
          </cell>
        </row>
        <row r="5081">
          <cell r="B5081" t="str">
            <v>Macedonia, FYR</v>
          </cell>
          <cell r="G5081" t="str">
            <v>Services</v>
          </cell>
        </row>
        <row r="5082">
          <cell r="B5082" t="str">
            <v>Macedonia, FYR</v>
          </cell>
          <cell r="G5082" t="str">
            <v>Manufacturing &amp; Services</v>
          </cell>
        </row>
        <row r="5083">
          <cell r="B5083" t="str">
            <v>Macedonia, FYR</v>
          </cell>
          <cell r="G5083" t="str">
            <v>Manufacturing &amp; Services</v>
          </cell>
        </row>
        <row r="5084">
          <cell r="B5084" t="str">
            <v>Macedonia, FYR</v>
          </cell>
          <cell r="G5084" t="str">
            <v>Financial</v>
          </cell>
        </row>
        <row r="5085">
          <cell r="B5085" t="str">
            <v>Macedonia, FYR</v>
          </cell>
          <cell r="G5085" t="str">
            <v>Manufacturing &amp; Services</v>
          </cell>
        </row>
        <row r="5086">
          <cell r="B5086" t="str">
            <v>Macedonia, FYR</v>
          </cell>
          <cell r="G5086" t="str">
            <v>Manufacturing &amp; Services</v>
          </cell>
        </row>
        <row r="5087">
          <cell r="B5087" t="str">
            <v>Macedonia, FYR</v>
          </cell>
          <cell r="G5087" t="str">
            <v>Manufacturing &amp; Services</v>
          </cell>
        </row>
        <row r="5088">
          <cell r="B5088" t="str">
            <v>Macedonia, FYR</v>
          </cell>
          <cell r="G5088" t="str">
            <v>Services</v>
          </cell>
        </row>
        <row r="5089">
          <cell r="B5089" t="str">
            <v>Macedonia, FYR</v>
          </cell>
          <cell r="G5089" t="str">
            <v>Manufacturing &amp; Services</v>
          </cell>
        </row>
        <row r="5090">
          <cell r="B5090" t="str">
            <v>Macedonia, FYR</v>
          </cell>
          <cell r="G5090" t="str">
            <v>Manufacturing &amp; Services</v>
          </cell>
        </row>
        <row r="5091">
          <cell r="B5091" t="str">
            <v>Macedonia, FYR</v>
          </cell>
          <cell r="G5091" t="str">
            <v>Manufacturing &amp; Services</v>
          </cell>
        </row>
        <row r="5092">
          <cell r="B5092" t="str">
            <v>Macedonia, FYR</v>
          </cell>
          <cell r="G5092" t="str">
            <v>Primary</v>
          </cell>
        </row>
        <row r="5093">
          <cell r="B5093" t="str">
            <v>Macedonia, FYR</v>
          </cell>
          <cell r="G5093" t="str">
            <v>Manufacturing &amp; Services</v>
          </cell>
        </row>
        <row r="5094">
          <cell r="B5094" t="str">
            <v>Macedonia, FYR</v>
          </cell>
          <cell r="G5094" t="str">
            <v>Manufacturing &amp; Services</v>
          </cell>
        </row>
        <row r="5095">
          <cell r="B5095" t="str">
            <v>Macedonia, FYR</v>
          </cell>
          <cell r="G5095" t="str">
            <v>Manufacturing &amp; Services</v>
          </cell>
        </row>
        <row r="5096">
          <cell r="B5096" t="str">
            <v>Macedonia, FYR</v>
          </cell>
          <cell r="G5096" t="str">
            <v>Services</v>
          </cell>
        </row>
        <row r="5097">
          <cell r="B5097" t="str">
            <v>Macedonia, FYR</v>
          </cell>
          <cell r="G5097" t="str">
            <v>Manufacturing &amp; Services</v>
          </cell>
        </row>
        <row r="5098">
          <cell r="B5098" t="str">
            <v>Macedonia, FYR</v>
          </cell>
          <cell r="G5098" t="str">
            <v>Manufacturing &amp; Services</v>
          </cell>
        </row>
        <row r="5099">
          <cell r="B5099" t="str">
            <v>Macedonia, FYR</v>
          </cell>
          <cell r="G5099" t="str">
            <v>Manufacturing &amp; Services</v>
          </cell>
        </row>
        <row r="5100">
          <cell r="B5100" t="str">
            <v>Macedonia, FYR</v>
          </cell>
          <cell r="G5100" t="str">
            <v>Manufacturing &amp; Services</v>
          </cell>
        </row>
        <row r="5101">
          <cell r="B5101" t="str">
            <v>Macedonia, FYR</v>
          </cell>
          <cell r="G5101" t="str">
            <v>Manufacturing &amp; Services</v>
          </cell>
        </row>
        <row r="5102">
          <cell r="B5102" t="str">
            <v>Macedonia, FYR</v>
          </cell>
          <cell r="G5102" t="str">
            <v>Manufacturing &amp; Services</v>
          </cell>
        </row>
        <row r="5103">
          <cell r="B5103" t="str">
            <v>Macedonia, FYR</v>
          </cell>
          <cell r="G5103" t="str">
            <v>Manufacturing &amp; Services</v>
          </cell>
        </row>
        <row r="5104">
          <cell r="B5104" t="str">
            <v>Macedonia, FYR</v>
          </cell>
          <cell r="G5104" t="str">
            <v>Other</v>
          </cell>
        </row>
        <row r="5105">
          <cell r="B5105" t="str">
            <v>Macedonia, FYR</v>
          </cell>
          <cell r="G5105" t="str">
            <v>Manufacturing &amp; Services</v>
          </cell>
        </row>
        <row r="5106">
          <cell r="B5106" t="str">
            <v>Macedonia, FYR</v>
          </cell>
          <cell r="G5106" t="str">
            <v>Manufacturing &amp; Services</v>
          </cell>
        </row>
        <row r="5107">
          <cell r="B5107" t="str">
            <v>Macedonia, FYR</v>
          </cell>
          <cell r="G5107" t="str">
            <v>Services</v>
          </cell>
        </row>
        <row r="5108">
          <cell r="B5108" t="str">
            <v>Macedonia, FYR</v>
          </cell>
          <cell r="G5108" t="str">
            <v>Services</v>
          </cell>
        </row>
        <row r="5109">
          <cell r="B5109" t="str">
            <v>Macedonia, FYR</v>
          </cell>
          <cell r="G5109" t="str">
            <v>Services</v>
          </cell>
        </row>
        <row r="5110">
          <cell r="B5110" t="str">
            <v>Macedonia, FYR</v>
          </cell>
          <cell r="G5110" t="str">
            <v>Primary</v>
          </cell>
        </row>
        <row r="5111">
          <cell r="B5111" t="str">
            <v>Macedonia, FYR</v>
          </cell>
          <cell r="G5111" t="str">
            <v>Manufacturing &amp; Services</v>
          </cell>
        </row>
        <row r="5112">
          <cell r="B5112" t="str">
            <v>Macedonia, FYR</v>
          </cell>
          <cell r="G5112" t="str">
            <v>Manufacturing &amp; Services</v>
          </cell>
        </row>
        <row r="5113">
          <cell r="B5113" t="str">
            <v>Macedonia, FYR</v>
          </cell>
          <cell r="G5113" t="str">
            <v>Manufacturing &amp; Services</v>
          </cell>
        </row>
        <row r="5114">
          <cell r="B5114" t="str">
            <v>Macedonia, FYR</v>
          </cell>
          <cell r="G5114" t="str">
            <v>Manufacturing &amp; Services</v>
          </cell>
        </row>
        <row r="5115">
          <cell r="B5115" t="str">
            <v>Macedonia, FYR</v>
          </cell>
          <cell r="G5115" t="str">
            <v>Manufacturing &amp; Services</v>
          </cell>
        </row>
        <row r="5116">
          <cell r="B5116" t="str">
            <v>Macedonia, FYR</v>
          </cell>
          <cell r="G5116" t="str">
            <v>Primary</v>
          </cell>
        </row>
        <row r="5117">
          <cell r="B5117" t="str">
            <v>Macedonia, FYR</v>
          </cell>
          <cell r="G5117" t="str">
            <v>Manufacturing &amp; Services</v>
          </cell>
        </row>
        <row r="5118">
          <cell r="B5118" t="str">
            <v>Macedonia, FYR</v>
          </cell>
          <cell r="G5118" t="str">
            <v>Manufacturing &amp; Services</v>
          </cell>
        </row>
        <row r="5119">
          <cell r="B5119" t="str">
            <v>Macedonia, FYR</v>
          </cell>
          <cell r="G5119" t="str">
            <v>Manufacturing &amp; Services</v>
          </cell>
        </row>
        <row r="5120">
          <cell r="B5120" t="str">
            <v>Macedonia, FYR</v>
          </cell>
          <cell r="G5120" t="str">
            <v>Manufacturing &amp; Services</v>
          </cell>
        </row>
        <row r="5121">
          <cell r="B5121" t="str">
            <v>Macedonia, FYR</v>
          </cell>
          <cell r="G5121" t="str">
            <v>Manufacturing &amp; Services</v>
          </cell>
        </row>
        <row r="5122">
          <cell r="B5122" t="str">
            <v>Macedonia, FYR</v>
          </cell>
          <cell r="G5122" t="str">
            <v>Manufacturing &amp; Services</v>
          </cell>
        </row>
        <row r="5123">
          <cell r="B5123" t="str">
            <v>Macedonia, FYR</v>
          </cell>
          <cell r="G5123" t="str">
            <v>Manufacturing &amp; Services</v>
          </cell>
        </row>
        <row r="5124">
          <cell r="B5124" t="str">
            <v>Macedonia, FYR</v>
          </cell>
          <cell r="G5124" t="str">
            <v>Manufacturing &amp; Services</v>
          </cell>
        </row>
        <row r="5125">
          <cell r="B5125" t="str">
            <v>Macedonia, FYR</v>
          </cell>
          <cell r="G5125" t="str">
            <v>Services</v>
          </cell>
        </row>
        <row r="5126">
          <cell r="B5126" t="str">
            <v>Macedonia, FYR</v>
          </cell>
          <cell r="G5126" t="str">
            <v>Manufacturing &amp; Services</v>
          </cell>
        </row>
        <row r="5127">
          <cell r="B5127" t="str">
            <v>Macedonia, FYR</v>
          </cell>
          <cell r="G5127" t="str">
            <v>Services</v>
          </cell>
        </row>
        <row r="5128">
          <cell r="B5128" t="str">
            <v>Macedonia, FYR</v>
          </cell>
          <cell r="G5128" t="str">
            <v>Manufacturing &amp; Services</v>
          </cell>
        </row>
        <row r="5129">
          <cell r="B5129" t="str">
            <v>Macedonia, FYR</v>
          </cell>
          <cell r="G5129" t="str">
            <v>Manufacturing &amp; Services</v>
          </cell>
        </row>
        <row r="5130">
          <cell r="B5130" t="str">
            <v>Macedonia, FYR</v>
          </cell>
          <cell r="G5130" t="str">
            <v>Services</v>
          </cell>
        </row>
        <row r="5131">
          <cell r="B5131" t="str">
            <v>Macedonia, FYR</v>
          </cell>
          <cell r="G5131" t="str">
            <v>Manufacturing &amp; Services</v>
          </cell>
        </row>
        <row r="5132">
          <cell r="B5132" t="str">
            <v>Macedonia, FYR</v>
          </cell>
          <cell r="G5132" t="str">
            <v>Services</v>
          </cell>
        </row>
        <row r="5133">
          <cell r="B5133" t="str">
            <v>Macedonia, FYR</v>
          </cell>
          <cell r="G5133" t="str">
            <v>Manufacturing &amp; Services</v>
          </cell>
        </row>
        <row r="5134">
          <cell r="B5134" t="str">
            <v>Macedonia, FYR</v>
          </cell>
          <cell r="G5134" t="str">
            <v>Services</v>
          </cell>
        </row>
        <row r="5135">
          <cell r="B5135" t="str">
            <v>Macedonia, FYR</v>
          </cell>
          <cell r="G5135" t="str">
            <v>Manufacturing &amp; Services</v>
          </cell>
        </row>
        <row r="5136">
          <cell r="B5136" t="str">
            <v>Macedonia, FYR</v>
          </cell>
          <cell r="G5136" t="str">
            <v>Services</v>
          </cell>
        </row>
        <row r="5137">
          <cell r="B5137" t="str">
            <v>Macedonia, FYR</v>
          </cell>
          <cell r="G5137" t="str">
            <v>Infrastructure</v>
          </cell>
        </row>
        <row r="5138">
          <cell r="B5138" t="str">
            <v>Macedonia, FYR</v>
          </cell>
          <cell r="G5138" t="str">
            <v>Financial</v>
          </cell>
        </row>
        <row r="5139">
          <cell r="B5139" t="str">
            <v>Macedonia, FYR</v>
          </cell>
          <cell r="G5139" t="str">
            <v>Financial</v>
          </cell>
        </row>
        <row r="5140">
          <cell r="B5140" t="str">
            <v>Macedonia, FYR</v>
          </cell>
          <cell r="G5140" t="str">
            <v>Competitive</v>
          </cell>
        </row>
        <row r="5141">
          <cell r="B5141" t="str">
            <v>Macedonia, FYR</v>
          </cell>
          <cell r="G5141" t="str">
            <v>Infrastructure</v>
          </cell>
        </row>
        <row r="5142">
          <cell r="B5142" t="str">
            <v>Macedonia, FYR</v>
          </cell>
          <cell r="G5142" t="str">
            <v>Infrastructure</v>
          </cell>
        </row>
        <row r="5143">
          <cell r="B5143" t="str">
            <v>Macedonia, FYR</v>
          </cell>
          <cell r="G5143" t="str">
            <v>Primary</v>
          </cell>
        </row>
        <row r="5144">
          <cell r="B5144" t="str">
            <v>Macedonia, FYR</v>
          </cell>
          <cell r="G5144" t="str">
            <v>Competitive</v>
          </cell>
        </row>
        <row r="5145">
          <cell r="B5145" t="str">
            <v>Macedonia, FYR</v>
          </cell>
          <cell r="G5145" t="str">
            <v>Competitive</v>
          </cell>
        </row>
        <row r="5146">
          <cell r="B5146" t="str">
            <v>Macedonia, FYR</v>
          </cell>
          <cell r="G5146" t="str">
            <v>Competitive</v>
          </cell>
        </row>
        <row r="5147">
          <cell r="B5147" t="str">
            <v>Macedonia, FYR</v>
          </cell>
          <cell r="G5147" t="str">
            <v>Infrastructure</v>
          </cell>
        </row>
        <row r="5148">
          <cell r="B5148" t="str">
            <v>Macedonia, FYR</v>
          </cell>
          <cell r="G5148" t="str">
            <v>Infrastructure</v>
          </cell>
        </row>
        <row r="5149">
          <cell r="B5149" t="str">
            <v>Macedonia, FYR</v>
          </cell>
          <cell r="G5149" t="str">
            <v>Infrastructure</v>
          </cell>
        </row>
        <row r="5150">
          <cell r="B5150" t="str">
            <v>Macedonia, FYR</v>
          </cell>
          <cell r="G5150" t="str">
            <v>Infrastructure</v>
          </cell>
        </row>
        <row r="5151">
          <cell r="B5151" t="str">
            <v>Madagascar</v>
          </cell>
          <cell r="G5151" t="str">
            <v>Financial</v>
          </cell>
        </row>
        <row r="5152">
          <cell r="B5152" t="str">
            <v>Madagascar</v>
          </cell>
          <cell r="G5152" t="str">
            <v>Primary</v>
          </cell>
        </row>
        <row r="5153">
          <cell r="B5153" t="str">
            <v>Madagascar</v>
          </cell>
          <cell r="G5153" t="str">
            <v>Competitive</v>
          </cell>
        </row>
        <row r="5154">
          <cell r="B5154" t="str">
            <v>Madagascar</v>
          </cell>
          <cell r="G5154" t="str">
            <v>Infrastructure</v>
          </cell>
        </row>
        <row r="5155">
          <cell r="B5155" t="str">
            <v>Malawi</v>
          </cell>
          <cell r="G5155" t="str">
            <v>Other</v>
          </cell>
        </row>
        <row r="5156">
          <cell r="B5156" t="str">
            <v>Malawi</v>
          </cell>
          <cell r="G5156" t="str">
            <v>Manufacturing &amp; Services</v>
          </cell>
        </row>
        <row r="5157">
          <cell r="B5157" t="str">
            <v>Malawi</v>
          </cell>
          <cell r="G5157" t="str">
            <v>Manufacturing &amp; Services</v>
          </cell>
        </row>
        <row r="5158">
          <cell r="B5158" t="str">
            <v>Malawi</v>
          </cell>
          <cell r="G5158" t="str">
            <v>Manufacturing &amp; Services</v>
          </cell>
        </row>
        <row r="5159">
          <cell r="B5159" t="str">
            <v>Malawi</v>
          </cell>
          <cell r="G5159" t="str">
            <v>Financial</v>
          </cell>
        </row>
        <row r="5160">
          <cell r="B5160" t="str">
            <v>Malawi</v>
          </cell>
          <cell r="G5160" t="str">
            <v>Manufacturing &amp; Services</v>
          </cell>
        </row>
        <row r="5161">
          <cell r="B5161" t="str">
            <v>Malawi</v>
          </cell>
          <cell r="G5161" t="str">
            <v>Manufacturing &amp; Services</v>
          </cell>
        </row>
        <row r="5162">
          <cell r="B5162" t="str">
            <v>Malawi</v>
          </cell>
          <cell r="G5162" t="str">
            <v>Services</v>
          </cell>
        </row>
        <row r="5163">
          <cell r="B5163" t="str">
            <v>Malawi</v>
          </cell>
          <cell r="G5163" t="str">
            <v>Manufacturing &amp; Services</v>
          </cell>
        </row>
        <row r="5164">
          <cell r="B5164" t="str">
            <v>Malawi</v>
          </cell>
          <cell r="G5164" t="str">
            <v>Manufacturing &amp; Services</v>
          </cell>
        </row>
        <row r="5165">
          <cell r="B5165" t="str">
            <v>Malawi</v>
          </cell>
          <cell r="G5165" t="str">
            <v>Manufacturing &amp; Services</v>
          </cell>
        </row>
        <row r="5166">
          <cell r="B5166" t="str">
            <v>Malawi</v>
          </cell>
          <cell r="G5166" t="str">
            <v>Financial</v>
          </cell>
        </row>
        <row r="5167">
          <cell r="B5167" t="str">
            <v>Malawi</v>
          </cell>
          <cell r="G5167" t="str">
            <v>Manufacturing &amp; Services</v>
          </cell>
        </row>
        <row r="5168">
          <cell r="B5168" t="str">
            <v>Malawi</v>
          </cell>
          <cell r="G5168" t="str">
            <v>Manufacturing &amp; Services</v>
          </cell>
        </row>
        <row r="5169">
          <cell r="B5169" t="str">
            <v>Malawi</v>
          </cell>
          <cell r="G5169" t="str">
            <v>Manufacturing &amp; Services</v>
          </cell>
        </row>
        <row r="5170">
          <cell r="B5170" t="str">
            <v>Malawi</v>
          </cell>
          <cell r="G5170" t="str">
            <v>Financial</v>
          </cell>
        </row>
        <row r="5171">
          <cell r="B5171" t="str">
            <v>Malawi</v>
          </cell>
          <cell r="G5171" t="str">
            <v>Manufacturing &amp; Services</v>
          </cell>
        </row>
        <row r="5172">
          <cell r="B5172" t="str">
            <v>Malawi</v>
          </cell>
          <cell r="G5172" t="str">
            <v>Financial</v>
          </cell>
        </row>
        <row r="5173">
          <cell r="B5173" t="str">
            <v>Malawi</v>
          </cell>
          <cell r="G5173" t="str">
            <v>Manufacturing &amp; Services</v>
          </cell>
        </row>
        <row r="5174">
          <cell r="B5174" t="str">
            <v>Malawi</v>
          </cell>
          <cell r="G5174" t="str">
            <v>Manufacturing &amp; Services</v>
          </cell>
        </row>
        <row r="5175">
          <cell r="B5175" t="str">
            <v>Malawi</v>
          </cell>
          <cell r="G5175" t="str">
            <v>Manufacturing &amp; Services</v>
          </cell>
        </row>
        <row r="5176">
          <cell r="B5176" t="str">
            <v>Malawi</v>
          </cell>
          <cell r="G5176" t="str">
            <v>Manufacturing &amp; Services</v>
          </cell>
        </row>
        <row r="5177">
          <cell r="B5177" t="str">
            <v>Malawi</v>
          </cell>
          <cell r="G5177" t="str">
            <v>Manufacturing &amp; Services</v>
          </cell>
        </row>
        <row r="5178">
          <cell r="B5178" t="str">
            <v>Malawi</v>
          </cell>
          <cell r="G5178" t="str">
            <v>Other</v>
          </cell>
        </row>
        <row r="5179">
          <cell r="B5179" t="str">
            <v>Malawi</v>
          </cell>
          <cell r="G5179" t="str">
            <v>Other</v>
          </cell>
        </row>
        <row r="5180">
          <cell r="B5180" t="str">
            <v>Malawi</v>
          </cell>
          <cell r="G5180" t="str">
            <v>Primary</v>
          </cell>
        </row>
        <row r="5181">
          <cell r="B5181" t="str">
            <v>Malawi</v>
          </cell>
          <cell r="G5181" t="str">
            <v>Services</v>
          </cell>
        </row>
        <row r="5182">
          <cell r="B5182" t="str">
            <v>Malawi</v>
          </cell>
          <cell r="G5182" t="str">
            <v>Services</v>
          </cell>
        </row>
        <row r="5183">
          <cell r="B5183" t="str">
            <v>Malawi</v>
          </cell>
          <cell r="G5183" t="str">
            <v>Infrastructure</v>
          </cell>
        </row>
        <row r="5184">
          <cell r="B5184" t="str">
            <v>Malawi</v>
          </cell>
          <cell r="G5184" t="str">
            <v>Infrastructure</v>
          </cell>
        </row>
        <row r="5185">
          <cell r="B5185" t="str">
            <v>Malawi</v>
          </cell>
          <cell r="G5185" t="str">
            <v>Infrastructure</v>
          </cell>
        </row>
        <row r="5186">
          <cell r="B5186" t="str">
            <v>Malawi</v>
          </cell>
          <cell r="G5186" t="str">
            <v>Other</v>
          </cell>
        </row>
        <row r="5187">
          <cell r="B5187" t="str">
            <v>Malawi</v>
          </cell>
          <cell r="G5187" t="str">
            <v>Manufacturing &amp; Services</v>
          </cell>
        </row>
        <row r="5188">
          <cell r="B5188" t="str">
            <v>Malawi</v>
          </cell>
          <cell r="G5188" t="str">
            <v>Services</v>
          </cell>
        </row>
        <row r="5189">
          <cell r="B5189" t="str">
            <v>Malawi</v>
          </cell>
          <cell r="G5189" t="str">
            <v>Manufacturing &amp; Services</v>
          </cell>
        </row>
        <row r="5190">
          <cell r="B5190" t="str">
            <v>Malawi</v>
          </cell>
          <cell r="G5190" t="str">
            <v>Financial</v>
          </cell>
        </row>
        <row r="5191">
          <cell r="B5191" t="str">
            <v>Malawi</v>
          </cell>
          <cell r="G5191" t="str">
            <v>Infrastructure</v>
          </cell>
        </row>
        <row r="5192">
          <cell r="B5192" t="str">
            <v>Malaysia</v>
          </cell>
          <cell r="G5192" t="str">
            <v>Manufacturing &amp; Services</v>
          </cell>
        </row>
        <row r="5193">
          <cell r="B5193" t="str">
            <v>Malaysia</v>
          </cell>
          <cell r="G5193" t="str">
            <v>Manufacturing &amp; Services</v>
          </cell>
        </row>
        <row r="5194">
          <cell r="B5194" t="str">
            <v>Malaysia</v>
          </cell>
          <cell r="G5194" t="str">
            <v>Manufacturing &amp; Services</v>
          </cell>
        </row>
        <row r="5195">
          <cell r="B5195" t="str">
            <v>Malaysia</v>
          </cell>
          <cell r="G5195" t="str">
            <v>Manufacturing &amp; Services</v>
          </cell>
        </row>
        <row r="5196">
          <cell r="B5196" t="str">
            <v>Malaysia</v>
          </cell>
          <cell r="G5196" t="str">
            <v>Manufacturing &amp; Services</v>
          </cell>
        </row>
        <row r="5197">
          <cell r="B5197" t="str">
            <v>Malaysia</v>
          </cell>
          <cell r="G5197" t="str">
            <v>Manufacturing &amp; Services</v>
          </cell>
        </row>
        <row r="5198">
          <cell r="B5198" t="str">
            <v>Malaysia</v>
          </cell>
          <cell r="G5198" t="str">
            <v>Infrastructure</v>
          </cell>
        </row>
        <row r="5199">
          <cell r="B5199" t="str">
            <v>Malaysia</v>
          </cell>
          <cell r="G5199" t="str">
            <v>Services</v>
          </cell>
        </row>
        <row r="5200">
          <cell r="B5200" t="str">
            <v>Malaysia</v>
          </cell>
          <cell r="G5200" t="str">
            <v>Services</v>
          </cell>
        </row>
        <row r="5201">
          <cell r="B5201" t="str">
            <v>Malaysia</v>
          </cell>
          <cell r="G5201" t="str">
            <v>Infrastructure</v>
          </cell>
        </row>
        <row r="5202">
          <cell r="B5202" t="str">
            <v>Malaysia</v>
          </cell>
          <cell r="G5202" t="str">
            <v>Infrastructure</v>
          </cell>
        </row>
        <row r="5203">
          <cell r="B5203" t="str">
            <v>Malaysia</v>
          </cell>
          <cell r="G5203" t="str">
            <v>Manufacturing &amp; Services</v>
          </cell>
        </row>
        <row r="5204">
          <cell r="B5204" t="str">
            <v>Malaysia</v>
          </cell>
          <cell r="G5204" t="str">
            <v>Manufacturing &amp; Services</v>
          </cell>
        </row>
        <row r="5205">
          <cell r="B5205" t="str">
            <v>Malaysia</v>
          </cell>
          <cell r="G5205" t="str">
            <v>Infrastructure</v>
          </cell>
        </row>
        <row r="5206">
          <cell r="B5206" t="str">
            <v>Malaysia</v>
          </cell>
          <cell r="G5206" t="str">
            <v>Other</v>
          </cell>
        </row>
        <row r="5207">
          <cell r="B5207" t="str">
            <v>Malaysia</v>
          </cell>
          <cell r="G5207" t="str">
            <v>Manufacturing &amp; Services</v>
          </cell>
        </row>
        <row r="5208">
          <cell r="B5208" t="str">
            <v>Malaysia</v>
          </cell>
          <cell r="G5208" t="str">
            <v>Infrastructure</v>
          </cell>
        </row>
        <row r="5209">
          <cell r="B5209" t="str">
            <v>Malaysia</v>
          </cell>
          <cell r="G5209" t="str">
            <v>Infrastructure</v>
          </cell>
        </row>
        <row r="5210">
          <cell r="B5210" t="str">
            <v>Malaysia</v>
          </cell>
          <cell r="G5210" t="str">
            <v>Infrastructure</v>
          </cell>
        </row>
        <row r="5211">
          <cell r="B5211" t="str">
            <v>Malaysia</v>
          </cell>
          <cell r="G5211" t="str">
            <v>Infrastructure</v>
          </cell>
        </row>
        <row r="5212">
          <cell r="B5212" t="str">
            <v>Malaysia</v>
          </cell>
          <cell r="G5212" t="str">
            <v>Infrastructure</v>
          </cell>
        </row>
        <row r="5213">
          <cell r="B5213" t="str">
            <v>Malaysia</v>
          </cell>
          <cell r="G5213" t="str">
            <v>Manufacturing &amp; Services</v>
          </cell>
        </row>
        <row r="5214">
          <cell r="B5214" t="str">
            <v>Malaysia</v>
          </cell>
          <cell r="G5214" t="str">
            <v>Infrastructure</v>
          </cell>
        </row>
        <row r="5215">
          <cell r="B5215" t="str">
            <v>Malaysia</v>
          </cell>
          <cell r="G5215" t="str">
            <v>Infrastructure</v>
          </cell>
        </row>
        <row r="5216">
          <cell r="B5216" t="str">
            <v>Malaysia</v>
          </cell>
          <cell r="G5216" t="str">
            <v>Infrastructure</v>
          </cell>
        </row>
        <row r="5217">
          <cell r="B5217" t="str">
            <v>Malaysia</v>
          </cell>
          <cell r="G5217" t="str">
            <v>Infrastructure</v>
          </cell>
        </row>
        <row r="5218">
          <cell r="B5218" t="str">
            <v>Malaysia</v>
          </cell>
          <cell r="G5218" t="str">
            <v>Services</v>
          </cell>
        </row>
        <row r="5219">
          <cell r="B5219" t="str">
            <v>Malaysia</v>
          </cell>
          <cell r="G5219" t="str">
            <v>Manufacturing &amp; Services</v>
          </cell>
        </row>
        <row r="5220">
          <cell r="B5220" t="str">
            <v>Malaysia</v>
          </cell>
          <cell r="G5220" t="str">
            <v>Infrastructure</v>
          </cell>
        </row>
        <row r="5221">
          <cell r="B5221" t="str">
            <v>Malaysia</v>
          </cell>
          <cell r="G5221" t="str">
            <v>Energy</v>
          </cell>
        </row>
        <row r="5222">
          <cell r="B5222" t="str">
            <v>Malaysia</v>
          </cell>
          <cell r="G5222" t="str">
            <v>Infrastructure</v>
          </cell>
        </row>
        <row r="5223">
          <cell r="B5223" t="str">
            <v>Malaysia</v>
          </cell>
          <cell r="G5223" t="str">
            <v>Manufacturing &amp; Services</v>
          </cell>
        </row>
        <row r="5224">
          <cell r="B5224" t="str">
            <v>Malaysia</v>
          </cell>
          <cell r="G5224" t="str">
            <v>Infrastructure</v>
          </cell>
        </row>
        <row r="5225">
          <cell r="B5225" t="str">
            <v>Malaysia</v>
          </cell>
          <cell r="G5225" t="str">
            <v>Manufacturing &amp; Services</v>
          </cell>
        </row>
        <row r="5226">
          <cell r="B5226" t="str">
            <v>Malaysia</v>
          </cell>
          <cell r="G5226" t="str">
            <v>Manufacturing &amp; Services</v>
          </cell>
        </row>
        <row r="5227">
          <cell r="B5227" t="str">
            <v>Malaysia</v>
          </cell>
          <cell r="G5227" t="str">
            <v>Infrastructure</v>
          </cell>
        </row>
        <row r="5228">
          <cell r="B5228" t="str">
            <v>Malaysia</v>
          </cell>
          <cell r="G5228" t="str">
            <v>Manufacturing &amp; Services</v>
          </cell>
        </row>
        <row r="5229">
          <cell r="B5229" t="str">
            <v>Malaysia</v>
          </cell>
          <cell r="G5229" t="str">
            <v>Infrastructure</v>
          </cell>
        </row>
        <row r="5230">
          <cell r="B5230" t="str">
            <v>Malaysia</v>
          </cell>
          <cell r="G5230" t="str">
            <v>Services</v>
          </cell>
        </row>
        <row r="5231">
          <cell r="B5231" t="str">
            <v>Malaysia</v>
          </cell>
          <cell r="G5231" t="str">
            <v>Services</v>
          </cell>
        </row>
        <row r="5232">
          <cell r="B5232" t="str">
            <v>Malaysia</v>
          </cell>
          <cell r="G5232" t="str">
            <v>Services</v>
          </cell>
        </row>
        <row r="5233">
          <cell r="B5233" t="str">
            <v>Malaysia</v>
          </cell>
          <cell r="G5233" t="str">
            <v>Manufacturing &amp; Services</v>
          </cell>
        </row>
        <row r="5234">
          <cell r="B5234" t="str">
            <v>Malaysia</v>
          </cell>
          <cell r="G5234" t="str">
            <v>Manufacturing &amp; Services</v>
          </cell>
        </row>
        <row r="5235">
          <cell r="B5235" t="str">
            <v>Malaysia</v>
          </cell>
          <cell r="G5235" t="str">
            <v>Infrastructure</v>
          </cell>
        </row>
        <row r="5236">
          <cell r="B5236" t="str">
            <v>Malaysia</v>
          </cell>
          <cell r="G5236" t="str">
            <v>Infrastructure</v>
          </cell>
        </row>
        <row r="5237">
          <cell r="B5237" t="str">
            <v>Malaysia</v>
          </cell>
          <cell r="G5237" t="str">
            <v>Other</v>
          </cell>
        </row>
        <row r="5238">
          <cell r="B5238" t="str">
            <v>Malaysia</v>
          </cell>
          <cell r="G5238" t="str">
            <v>Infrastructure</v>
          </cell>
        </row>
        <row r="5239">
          <cell r="B5239" t="str">
            <v>Malaysia</v>
          </cell>
          <cell r="G5239" t="str">
            <v>Infrastructure</v>
          </cell>
        </row>
        <row r="5240">
          <cell r="B5240" t="str">
            <v>Malaysia</v>
          </cell>
          <cell r="G5240" t="str">
            <v>Competitive</v>
          </cell>
        </row>
        <row r="5241">
          <cell r="B5241" t="str">
            <v>Malaysia</v>
          </cell>
          <cell r="G5241" t="str">
            <v>Infrastructure</v>
          </cell>
        </row>
        <row r="5242">
          <cell r="B5242" t="str">
            <v>Malaysia</v>
          </cell>
          <cell r="G5242" t="str">
            <v>Infrastructure</v>
          </cell>
        </row>
        <row r="5243">
          <cell r="B5243" t="str">
            <v>Malaysia</v>
          </cell>
          <cell r="G5243" t="str">
            <v>Infrastructure</v>
          </cell>
        </row>
        <row r="5244">
          <cell r="B5244" t="str">
            <v>Malaysia</v>
          </cell>
          <cell r="G5244" t="str">
            <v>Infrastructure</v>
          </cell>
        </row>
        <row r="5245">
          <cell r="B5245" t="str">
            <v>Mali</v>
          </cell>
          <cell r="G5245" t="str">
            <v>Services</v>
          </cell>
        </row>
        <row r="5246">
          <cell r="B5246" t="str">
            <v>Mali</v>
          </cell>
          <cell r="G5246" t="str">
            <v>Services</v>
          </cell>
        </row>
        <row r="5247">
          <cell r="B5247" t="str">
            <v>Mali</v>
          </cell>
          <cell r="G5247" t="str">
            <v>Services</v>
          </cell>
        </row>
        <row r="5248">
          <cell r="B5248" t="str">
            <v>Mali</v>
          </cell>
          <cell r="G5248" t="str">
            <v>Services</v>
          </cell>
        </row>
        <row r="5249">
          <cell r="B5249" t="str">
            <v>Mali</v>
          </cell>
          <cell r="G5249" t="str">
            <v>Services</v>
          </cell>
        </row>
        <row r="5250">
          <cell r="B5250" t="str">
            <v>Mali</v>
          </cell>
          <cell r="G5250" t="str">
            <v>Competitive</v>
          </cell>
        </row>
        <row r="5251">
          <cell r="B5251" t="str">
            <v>Mali</v>
          </cell>
          <cell r="G5251" t="str">
            <v>Financial</v>
          </cell>
        </row>
        <row r="5252">
          <cell r="B5252" t="str">
            <v>Mali</v>
          </cell>
          <cell r="G5252" t="str">
            <v>Infrastructure</v>
          </cell>
        </row>
        <row r="5253">
          <cell r="B5253" t="str">
            <v>Mali</v>
          </cell>
          <cell r="G5253" t="str">
            <v>Infrastructure</v>
          </cell>
        </row>
        <row r="5254">
          <cell r="B5254" t="str">
            <v>Mauritania</v>
          </cell>
          <cell r="G5254" t="str">
            <v>Other</v>
          </cell>
        </row>
        <row r="5255">
          <cell r="B5255" t="str">
            <v>Mauritania</v>
          </cell>
          <cell r="G5255" t="str">
            <v>Other</v>
          </cell>
        </row>
        <row r="5256">
          <cell r="B5256" t="str">
            <v>Mauritania</v>
          </cell>
          <cell r="G5256" t="str">
            <v>Manufacturing &amp; Services</v>
          </cell>
        </row>
        <row r="5257">
          <cell r="B5257" t="str">
            <v>Mauritania</v>
          </cell>
          <cell r="G5257" t="str">
            <v>Other</v>
          </cell>
        </row>
        <row r="5258">
          <cell r="B5258" t="str">
            <v>Mauritania</v>
          </cell>
          <cell r="G5258" t="str">
            <v>Competitive</v>
          </cell>
        </row>
        <row r="5259">
          <cell r="B5259" t="str">
            <v>Mauritania</v>
          </cell>
          <cell r="G5259" t="str">
            <v>Infrastructure</v>
          </cell>
        </row>
        <row r="5260">
          <cell r="B5260" t="str">
            <v>Mauritania</v>
          </cell>
          <cell r="G5260" t="str">
            <v>Infrastructure</v>
          </cell>
        </row>
        <row r="5261">
          <cell r="B5261" t="str">
            <v>Mauritius</v>
          </cell>
          <cell r="G5261" t="str">
            <v>Infrastructure</v>
          </cell>
        </row>
        <row r="5262">
          <cell r="B5262" t="str">
            <v>Mexico</v>
          </cell>
          <cell r="G5262" t="str">
            <v>Energy</v>
          </cell>
        </row>
        <row r="5263">
          <cell r="B5263" t="str">
            <v>Mexico</v>
          </cell>
          <cell r="G5263" t="str">
            <v>Primary</v>
          </cell>
        </row>
        <row r="5264">
          <cell r="B5264" t="str">
            <v>Mexico</v>
          </cell>
          <cell r="G5264" t="str">
            <v>Services</v>
          </cell>
        </row>
        <row r="5265">
          <cell r="B5265" t="str">
            <v>Mexico</v>
          </cell>
          <cell r="G5265" t="str">
            <v>Infrastructure</v>
          </cell>
        </row>
        <row r="5266">
          <cell r="B5266" t="str">
            <v>Mexico</v>
          </cell>
          <cell r="G5266" t="str">
            <v>Financial</v>
          </cell>
        </row>
        <row r="5267">
          <cell r="B5267" t="str">
            <v>Mexico</v>
          </cell>
          <cell r="G5267" t="str">
            <v>Financial</v>
          </cell>
        </row>
        <row r="5268">
          <cell r="B5268" t="str">
            <v>Mexico</v>
          </cell>
          <cell r="G5268" t="str">
            <v>Manufacturing &amp; Services</v>
          </cell>
        </row>
        <row r="5269">
          <cell r="B5269" t="str">
            <v>Mexico</v>
          </cell>
          <cell r="G5269" t="str">
            <v>Manufacturing &amp; Services</v>
          </cell>
        </row>
        <row r="5270">
          <cell r="B5270" t="str">
            <v>Mexico</v>
          </cell>
          <cell r="G5270" t="str">
            <v>Manufacturing &amp; Services</v>
          </cell>
        </row>
        <row r="5271">
          <cell r="B5271" t="str">
            <v>Mexico</v>
          </cell>
          <cell r="G5271" t="str">
            <v>Manufacturing &amp; Services</v>
          </cell>
        </row>
        <row r="5272">
          <cell r="B5272" t="str">
            <v>Mexico</v>
          </cell>
          <cell r="G5272" t="str">
            <v>Manufacturing &amp; Services</v>
          </cell>
        </row>
        <row r="5273">
          <cell r="B5273" t="str">
            <v>Mexico</v>
          </cell>
          <cell r="G5273" t="str">
            <v>Manufacturing &amp; Services</v>
          </cell>
        </row>
        <row r="5274">
          <cell r="B5274" t="str">
            <v>Mexico</v>
          </cell>
          <cell r="G5274" t="str">
            <v>Manufacturing &amp; Services</v>
          </cell>
        </row>
        <row r="5275">
          <cell r="B5275" t="str">
            <v>Mexico</v>
          </cell>
          <cell r="G5275" t="str">
            <v>Manufacturing &amp; Services</v>
          </cell>
        </row>
        <row r="5276">
          <cell r="B5276" t="str">
            <v>Mexico</v>
          </cell>
          <cell r="G5276" t="str">
            <v>Manufacturing &amp; Services</v>
          </cell>
        </row>
        <row r="5277">
          <cell r="B5277" t="str">
            <v>Mexico</v>
          </cell>
          <cell r="G5277" t="str">
            <v>Manufacturing &amp; Services</v>
          </cell>
        </row>
        <row r="5278">
          <cell r="B5278" t="str">
            <v>Mexico</v>
          </cell>
          <cell r="G5278" t="str">
            <v>Manufacturing &amp; Services</v>
          </cell>
        </row>
        <row r="5279">
          <cell r="B5279" t="str">
            <v>Mexico</v>
          </cell>
          <cell r="G5279" t="str">
            <v>Manufacturing &amp; Services</v>
          </cell>
        </row>
        <row r="5280">
          <cell r="B5280" t="str">
            <v>Mexico</v>
          </cell>
          <cell r="G5280" t="str">
            <v>Manufacturing &amp; Services</v>
          </cell>
        </row>
        <row r="5281">
          <cell r="B5281" t="str">
            <v>Mexico</v>
          </cell>
          <cell r="G5281" t="str">
            <v>Manufacturing &amp; Services</v>
          </cell>
        </row>
        <row r="5282">
          <cell r="B5282" t="str">
            <v>Mexico</v>
          </cell>
          <cell r="G5282" t="str">
            <v>Primary</v>
          </cell>
        </row>
        <row r="5283">
          <cell r="B5283" t="str">
            <v>Mexico</v>
          </cell>
          <cell r="G5283" t="str">
            <v>Primary</v>
          </cell>
        </row>
        <row r="5284">
          <cell r="B5284" t="str">
            <v>Mexico</v>
          </cell>
          <cell r="G5284" t="str">
            <v>Primary</v>
          </cell>
        </row>
        <row r="5285">
          <cell r="B5285" t="str">
            <v>Mexico</v>
          </cell>
          <cell r="G5285" t="str">
            <v>Services</v>
          </cell>
        </row>
        <row r="5286">
          <cell r="B5286" t="str">
            <v>Mexico</v>
          </cell>
          <cell r="G5286" t="str">
            <v>Services</v>
          </cell>
        </row>
        <row r="5287">
          <cell r="B5287" t="str">
            <v>Mexico</v>
          </cell>
          <cell r="G5287" t="str">
            <v>Services</v>
          </cell>
        </row>
        <row r="5288">
          <cell r="B5288" t="str">
            <v>Mexico</v>
          </cell>
          <cell r="G5288" t="str">
            <v>Services</v>
          </cell>
        </row>
        <row r="5289">
          <cell r="B5289" t="str">
            <v>Mexico</v>
          </cell>
          <cell r="G5289" t="str">
            <v>Infrastructure</v>
          </cell>
        </row>
        <row r="5290">
          <cell r="B5290" t="str">
            <v>Mexico</v>
          </cell>
          <cell r="G5290" t="str">
            <v>Infrastructure</v>
          </cell>
        </row>
        <row r="5291">
          <cell r="B5291" t="str">
            <v>Mexico</v>
          </cell>
          <cell r="G5291" t="str">
            <v>Manufacturing &amp; Services</v>
          </cell>
        </row>
        <row r="5292">
          <cell r="B5292" t="str">
            <v>Mexico</v>
          </cell>
          <cell r="G5292" t="str">
            <v>Manufacturing &amp; Services</v>
          </cell>
        </row>
        <row r="5293">
          <cell r="B5293" t="str">
            <v>Mexico</v>
          </cell>
          <cell r="G5293" t="str">
            <v>Manufacturing &amp; Services</v>
          </cell>
        </row>
        <row r="5294">
          <cell r="B5294" t="str">
            <v>Mexico</v>
          </cell>
          <cell r="G5294" t="str">
            <v>Manufacturing &amp; Services</v>
          </cell>
        </row>
        <row r="5295">
          <cell r="B5295" t="str">
            <v>Mexico</v>
          </cell>
          <cell r="G5295" t="str">
            <v>Manufacturing &amp; Services</v>
          </cell>
        </row>
        <row r="5296">
          <cell r="B5296" t="str">
            <v>Mexico</v>
          </cell>
          <cell r="G5296" t="str">
            <v>Manufacturing &amp; Services</v>
          </cell>
        </row>
        <row r="5297">
          <cell r="B5297" t="str">
            <v>Mexico</v>
          </cell>
          <cell r="G5297" t="str">
            <v>Manufacturing &amp; Services</v>
          </cell>
        </row>
        <row r="5298">
          <cell r="B5298" t="str">
            <v>Mexico</v>
          </cell>
          <cell r="G5298" t="str">
            <v>Other</v>
          </cell>
        </row>
        <row r="5299">
          <cell r="B5299" t="str">
            <v>Mexico</v>
          </cell>
          <cell r="G5299" t="str">
            <v>Other</v>
          </cell>
        </row>
        <row r="5300">
          <cell r="B5300" t="str">
            <v>Mexico</v>
          </cell>
          <cell r="G5300" t="str">
            <v>Other</v>
          </cell>
        </row>
        <row r="5301">
          <cell r="B5301" t="str">
            <v>Mexico</v>
          </cell>
          <cell r="G5301" t="str">
            <v>Other</v>
          </cell>
        </row>
        <row r="5302">
          <cell r="B5302" t="str">
            <v>Mexico</v>
          </cell>
          <cell r="G5302" t="str">
            <v>Other</v>
          </cell>
        </row>
        <row r="5303">
          <cell r="B5303" t="str">
            <v>Mexico</v>
          </cell>
          <cell r="G5303" t="str">
            <v>Other</v>
          </cell>
        </row>
        <row r="5304">
          <cell r="B5304" t="str">
            <v>Mexico</v>
          </cell>
          <cell r="G5304" t="str">
            <v>Other</v>
          </cell>
        </row>
        <row r="5305">
          <cell r="B5305" t="str">
            <v>Mexico</v>
          </cell>
          <cell r="G5305" t="str">
            <v>Primary</v>
          </cell>
        </row>
        <row r="5306">
          <cell r="B5306" t="str">
            <v>Mexico</v>
          </cell>
          <cell r="G5306" t="str">
            <v>Manufacturing &amp; Services</v>
          </cell>
        </row>
        <row r="5307">
          <cell r="B5307" t="str">
            <v>Mexico</v>
          </cell>
          <cell r="G5307" t="str">
            <v>Primary</v>
          </cell>
        </row>
        <row r="5308">
          <cell r="B5308" t="str">
            <v>Mexico</v>
          </cell>
          <cell r="G5308" t="str">
            <v>Manufacturing &amp; Services</v>
          </cell>
        </row>
        <row r="5309">
          <cell r="B5309" t="str">
            <v>Mexico</v>
          </cell>
          <cell r="G5309" t="str">
            <v>Manufacturing &amp; Services</v>
          </cell>
        </row>
        <row r="5310">
          <cell r="B5310" t="str">
            <v>Mexico</v>
          </cell>
          <cell r="G5310" t="str">
            <v>Manufacturing &amp; Services</v>
          </cell>
        </row>
        <row r="5311">
          <cell r="B5311" t="str">
            <v>Mexico</v>
          </cell>
          <cell r="G5311" t="str">
            <v>Primary</v>
          </cell>
        </row>
        <row r="5312">
          <cell r="B5312" t="str">
            <v>Mexico</v>
          </cell>
          <cell r="G5312" t="str">
            <v>Services</v>
          </cell>
        </row>
        <row r="5313">
          <cell r="B5313" t="str">
            <v>Mexico</v>
          </cell>
          <cell r="G5313" t="str">
            <v>Services</v>
          </cell>
        </row>
        <row r="5314">
          <cell r="B5314" t="str">
            <v>Mexico</v>
          </cell>
          <cell r="G5314" t="str">
            <v>Infrastructure</v>
          </cell>
        </row>
        <row r="5315">
          <cell r="B5315" t="str">
            <v>Mexico</v>
          </cell>
          <cell r="G5315" t="str">
            <v>Infrastructure</v>
          </cell>
        </row>
        <row r="5316">
          <cell r="B5316" t="str">
            <v>Mexico</v>
          </cell>
          <cell r="G5316" t="str">
            <v>Infrastructure</v>
          </cell>
        </row>
        <row r="5317">
          <cell r="B5317" t="str">
            <v>Mexico</v>
          </cell>
          <cell r="G5317" t="str">
            <v>Infrastructure</v>
          </cell>
        </row>
        <row r="5318">
          <cell r="B5318" t="str">
            <v>Mexico</v>
          </cell>
          <cell r="G5318" t="str">
            <v>Infrastructure</v>
          </cell>
        </row>
        <row r="5319">
          <cell r="B5319" t="str">
            <v>Mexico</v>
          </cell>
          <cell r="G5319" t="str">
            <v>Manufacturing &amp; Services</v>
          </cell>
        </row>
        <row r="5320">
          <cell r="B5320" t="str">
            <v>Mexico</v>
          </cell>
          <cell r="G5320" t="str">
            <v>Financial</v>
          </cell>
        </row>
        <row r="5321">
          <cell r="B5321" t="str">
            <v>Mexico</v>
          </cell>
          <cell r="G5321" t="str">
            <v>Manufacturing &amp; Services</v>
          </cell>
        </row>
        <row r="5322">
          <cell r="B5322" t="str">
            <v>Mexico</v>
          </cell>
          <cell r="G5322" t="str">
            <v>Manufacturing &amp; Services</v>
          </cell>
        </row>
        <row r="5323">
          <cell r="B5323" t="str">
            <v>Mexico</v>
          </cell>
          <cell r="G5323" t="str">
            <v>Manufacturing &amp; Services</v>
          </cell>
        </row>
        <row r="5324">
          <cell r="B5324" t="str">
            <v>Mexico</v>
          </cell>
          <cell r="G5324" t="str">
            <v>Manufacturing &amp; Services</v>
          </cell>
        </row>
        <row r="5325">
          <cell r="B5325" t="str">
            <v>Mexico</v>
          </cell>
          <cell r="G5325" t="str">
            <v>Manufacturing &amp; Services</v>
          </cell>
        </row>
        <row r="5326">
          <cell r="B5326" t="str">
            <v>Mexico</v>
          </cell>
          <cell r="G5326" t="str">
            <v>Manufacturing &amp; Services</v>
          </cell>
        </row>
        <row r="5327">
          <cell r="B5327" t="str">
            <v>Mexico</v>
          </cell>
          <cell r="G5327" t="str">
            <v>Manufacturing &amp; Services</v>
          </cell>
        </row>
        <row r="5328">
          <cell r="B5328" t="str">
            <v>Mexico</v>
          </cell>
          <cell r="G5328" t="str">
            <v>Manufacturing &amp; Services</v>
          </cell>
        </row>
        <row r="5329">
          <cell r="B5329" t="str">
            <v>Mexico</v>
          </cell>
          <cell r="G5329" t="str">
            <v>Manufacturing &amp; Services</v>
          </cell>
        </row>
        <row r="5330">
          <cell r="B5330" t="str">
            <v>Mexico</v>
          </cell>
          <cell r="G5330" t="str">
            <v>Manufacturing &amp; Services</v>
          </cell>
        </row>
        <row r="5331">
          <cell r="B5331" t="str">
            <v>Mexico</v>
          </cell>
          <cell r="G5331" t="str">
            <v>Manufacturing &amp; Services</v>
          </cell>
        </row>
        <row r="5332">
          <cell r="B5332" t="str">
            <v>Mexico</v>
          </cell>
          <cell r="G5332" t="str">
            <v>Manufacturing &amp; Services</v>
          </cell>
        </row>
        <row r="5333">
          <cell r="B5333" t="str">
            <v>Mexico</v>
          </cell>
          <cell r="G5333" t="str">
            <v>Manufacturing &amp; Services</v>
          </cell>
        </row>
        <row r="5334">
          <cell r="B5334" t="str">
            <v>Mexico</v>
          </cell>
          <cell r="G5334" t="str">
            <v>Manufacturing &amp; Services</v>
          </cell>
        </row>
        <row r="5335">
          <cell r="B5335" t="str">
            <v>Mexico</v>
          </cell>
          <cell r="G5335" t="str">
            <v>Manufacturing &amp; Services</v>
          </cell>
        </row>
        <row r="5336">
          <cell r="B5336" t="str">
            <v>Mexico</v>
          </cell>
          <cell r="G5336" t="str">
            <v>Manufacturing &amp; Services</v>
          </cell>
        </row>
        <row r="5337">
          <cell r="B5337" t="str">
            <v>Mexico</v>
          </cell>
          <cell r="G5337" t="str">
            <v>Manufacturing &amp; Services</v>
          </cell>
        </row>
        <row r="5338">
          <cell r="B5338" t="str">
            <v>Mexico</v>
          </cell>
          <cell r="G5338" t="str">
            <v>Manufacturing &amp; Services</v>
          </cell>
        </row>
        <row r="5339">
          <cell r="B5339" t="str">
            <v>Mexico</v>
          </cell>
          <cell r="G5339" t="str">
            <v>Manufacturing &amp; Services</v>
          </cell>
        </row>
        <row r="5340">
          <cell r="B5340" t="str">
            <v>Mexico</v>
          </cell>
          <cell r="G5340" t="str">
            <v>Manufacturing &amp; Services</v>
          </cell>
        </row>
        <row r="5341">
          <cell r="B5341" t="str">
            <v>Mexico</v>
          </cell>
          <cell r="G5341" t="str">
            <v>Manufacturing &amp; Services</v>
          </cell>
        </row>
        <row r="5342">
          <cell r="B5342" t="str">
            <v>Mexico</v>
          </cell>
          <cell r="G5342" t="str">
            <v>Manufacturing &amp; Services</v>
          </cell>
        </row>
        <row r="5343">
          <cell r="B5343" t="str">
            <v>Mexico</v>
          </cell>
          <cell r="G5343" t="str">
            <v>Manufacturing &amp; Services</v>
          </cell>
        </row>
        <row r="5344">
          <cell r="B5344" t="str">
            <v>Mexico</v>
          </cell>
          <cell r="G5344" t="str">
            <v>Manufacturing &amp; Services</v>
          </cell>
        </row>
        <row r="5345">
          <cell r="B5345" t="str">
            <v>Mexico</v>
          </cell>
          <cell r="G5345" t="str">
            <v>Manufacturing &amp; Services</v>
          </cell>
        </row>
        <row r="5346">
          <cell r="B5346" t="str">
            <v>Mexico</v>
          </cell>
          <cell r="G5346" t="str">
            <v>Manufacturing &amp; Services</v>
          </cell>
        </row>
        <row r="5347">
          <cell r="B5347" t="str">
            <v>Mexico</v>
          </cell>
          <cell r="G5347" t="str">
            <v>Manufacturing &amp; Services</v>
          </cell>
        </row>
        <row r="5348">
          <cell r="B5348" t="str">
            <v>Mexico</v>
          </cell>
          <cell r="G5348" t="str">
            <v>Energy</v>
          </cell>
        </row>
        <row r="5349">
          <cell r="B5349" t="str">
            <v>Mexico</v>
          </cell>
          <cell r="G5349" t="str">
            <v>Financial</v>
          </cell>
        </row>
        <row r="5350">
          <cell r="B5350" t="str">
            <v>Mexico</v>
          </cell>
          <cell r="G5350" t="str">
            <v>Financial</v>
          </cell>
        </row>
        <row r="5351">
          <cell r="B5351" t="str">
            <v>Mexico</v>
          </cell>
          <cell r="G5351" t="str">
            <v>Financial</v>
          </cell>
        </row>
        <row r="5352">
          <cell r="B5352" t="str">
            <v>Mexico</v>
          </cell>
          <cell r="G5352" t="str">
            <v>Financial</v>
          </cell>
        </row>
        <row r="5353">
          <cell r="B5353" t="str">
            <v>Mexico</v>
          </cell>
          <cell r="G5353" t="str">
            <v>Financial</v>
          </cell>
        </row>
        <row r="5354">
          <cell r="B5354" t="str">
            <v>Mexico</v>
          </cell>
          <cell r="G5354" t="str">
            <v>Financial</v>
          </cell>
        </row>
        <row r="5355">
          <cell r="B5355" t="str">
            <v>Mexico</v>
          </cell>
          <cell r="G5355" t="str">
            <v>Financial</v>
          </cell>
        </row>
        <row r="5356">
          <cell r="B5356" t="str">
            <v>Mexico</v>
          </cell>
          <cell r="G5356" t="str">
            <v>Financial</v>
          </cell>
        </row>
        <row r="5357">
          <cell r="B5357" t="str">
            <v>Mexico</v>
          </cell>
          <cell r="G5357" t="str">
            <v>Financial</v>
          </cell>
        </row>
        <row r="5358">
          <cell r="B5358" t="str">
            <v>Mexico</v>
          </cell>
          <cell r="G5358" t="str">
            <v>Financial</v>
          </cell>
        </row>
        <row r="5359">
          <cell r="B5359" t="str">
            <v>Mexico</v>
          </cell>
          <cell r="G5359" t="str">
            <v>Manufacturing &amp; Services</v>
          </cell>
        </row>
        <row r="5360">
          <cell r="B5360" t="str">
            <v>Mexico</v>
          </cell>
          <cell r="G5360" t="str">
            <v>Manufacturing &amp; Services</v>
          </cell>
        </row>
        <row r="5361">
          <cell r="B5361" t="str">
            <v>Mexico</v>
          </cell>
          <cell r="G5361" t="str">
            <v>Manufacturing &amp; Services</v>
          </cell>
        </row>
        <row r="5362">
          <cell r="B5362" t="str">
            <v>Mexico</v>
          </cell>
          <cell r="G5362" t="str">
            <v>Manufacturing &amp; Services</v>
          </cell>
        </row>
        <row r="5363">
          <cell r="B5363" t="str">
            <v>Mexico</v>
          </cell>
          <cell r="G5363" t="str">
            <v>Manufacturing &amp; Services</v>
          </cell>
        </row>
        <row r="5364">
          <cell r="B5364" t="str">
            <v>Mexico</v>
          </cell>
          <cell r="G5364" t="str">
            <v>Manufacturing &amp; Services</v>
          </cell>
        </row>
        <row r="5365">
          <cell r="B5365" t="str">
            <v>Mexico</v>
          </cell>
          <cell r="G5365" t="str">
            <v>Manufacturing &amp; Services</v>
          </cell>
        </row>
        <row r="5366">
          <cell r="B5366" t="str">
            <v>Mexico</v>
          </cell>
          <cell r="G5366" t="str">
            <v>Manufacturing &amp; Services</v>
          </cell>
        </row>
        <row r="5367">
          <cell r="B5367" t="str">
            <v>Mexico</v>
          </cell>
          <cell r="G5367" t="str">
            <v>Manufacturing &amp; Services</v>
          </cell>
        </row>
        <row r="5368">
          <cell r="B5368" t="str">
            <v>Mexico</v>
          </cell>
          <cell r="G5368" t="str">
            <v>Manufacturing &amp; Services</v>
          </cell>
        </row>
        <row r="5369">
          <cell r="B5369" t="str">
            <v>Mexico</v>
          </cell>
          <cell r="G5369" t="str">
            <v>Manufacturing &amp; Services</v>
          </cell>
        </row>
        <row r="5370">
          <cell r="B5370" t="str">
            <v>Mexico</v>
          </cell>
          <cell r="G5370" t="str">
            <v>Manufacturing &amp; Services</v>
          </cell>
        </row>
        <row r="5371">
          <cell r="B5371" t="str">
            <v>Mexico</v>
          </cell>
          <cell r="G5371" t="str">
            <v>Manufacturing &amp; Services</v>
          </cell>
        </row>
        <row r="5372">
          <cell r="B5372" t="str">
            <v>Mexico</v>
          </cell>
          <cell r="G5372" t="str">
            <v>Manufacturing &amp; Services</v>
          </cell>
        </row>
        <row r="5373">
          <cell r="B5373" t="str">
            <v>Mexico</v>
          </cell>
          <cell r="G5373" t="str">
            <v>Manufacturing &amp; Services</v>
          </cell>
        </row>
        <row r="5374">
          <cell r="B5374" t="str">
            <v>Mexico</v>
          </cell>
          <cell r="G5374" t="str">
            <v>Manufacturing &amp; Services</v>
          </cell>
        </row>
        <row r="5375">
          <cell r="B5375" t="str">
            <v>Mexico</v>
          </cell>
          <cell r="G5375" t="str">
            <v>Manufacturing &amp; Services</v>
          </cell>
        </row>
        <row r="5376">
          <cell r="B5376" t="str">
            <v>Mexico</v>
          </cell>
          <cell r="G5376" t="str">
            <v>Other</v>
          </cell>
        </row>
        <row r="5377">
          <cell r="B5377" t="str">
            <v>Mexico</v>
          </cell>
          <cell r="G5377" t="str">
            <v>Other</v>
          </cell>
        </row>
        <row r="5378">
          <cell r="B5378" t="str">
            <v>Mexico</v>
          </cell>
          <cell r="G5378" t="str">
            <v>Other</v>
          </cell>
        </row>
        <row r="5379">
          <cell r="B5379" t="str">
            <v>Mexico</v>
          </cell>
          <cell r="G5379" t="str">
            <v>Other</v>
          </cell>
        </row>
        <row r="5380">
          <cell r="B5380" t="str">
            <v>Mexico</v>
          </cell>
          <cell r="G5380" t="str">
            <v>Other</v>
          </cell>
        </row>
        <row r="5381">
          <cell r="B5381" t="str">
            <v>Mexico</v>
          </cell>
          <cell r="G5381" t="str">
            <v>Other</v>
          </cell>
        </row>
        <row r="5382">
          <cell r="B5382" t="str">
            <v>Mexico</v>
          </cell>
          <cell r="G5382" t="str">
            <v>Other</v>
          </cell>
        </row>
        <row r="5383">
          <cell r="B5383" t="str">
            <v>Mexico</v>
          </cell>
          <cell r="G5383" t="str">
            <v>Manufacturing &amp; Services</v>
          </cell>
        </row>
        <row r="5384">
          <cell r="B5384" t="str">
            <v>Mexico</v>
          </cell>
          <cell r="G5384" t="str">
            <v>Manufacturing &amp; Services</v>
          </cell>
        </row>
        <row r="5385">
          <cell r="B5385" t="str">
            <v>Mexico</v>
          </cell>
          <cell r="G5385" t="str">
            <v>Primary</v>
          </cell>
        </row>
        <row r="5386">
          <cell r="B5386" t="str">
            <v>Mexico</v>
          </cell>
          <cell r="G5386" t="str">
            <v>Manufacturing &amp; Services</v>
          </cell>
        </row>
        <row r="5387">
          <cell r="B5387" t="str">
            <v>Mexico</v>
          </cell>
          <cell r="G5387" t="str">
            <v>Manufacturing &amp; Services</v>
          </cell>
        </row>
        <row r="5388">
          <cell r="B5388" t="str">
            <v>Mexico</v>
          </cell>
          <cell r="G5388" t="str">
            <v>Manufacturing &amp; Services</v>
          </cell>
        </row>
        <row r="5389">
          <cell r="B5389" t="str">
            <v>Mexico</v>
          </cell>
          <cell r="G5389" t="str">
            <v>Primary</v>
          </cell>
        </row>
        <row r="5390">
          <cell r="B5390" t="str">
            <v>Mexico</v>
          </cell>
          <cell r="G5390" t="str">
            <v>Manufacturing &amp; Services</v>
          </cell>
        </row>
        <row r="5391">
          <cell r="B5391" t="str">
            <v>Mexico</v>
          </cell>
          <cell r="G5391" t="str">
            <v>Manufacturing &amp; Services</v>
          </cell>
        </row>
        <row r="5392">
          <cell r="B5392" t="str">
            <v>Mexico</v>
          </cell>
          <cell r="G5392" t="str">
            <v>Services</v>
          </cell>
        </row>
        <row r="5393">
          <cell r="B5393" t="str">
            <v>Mexico</v>
          </cell>
          <cell r="G5393" t="str">
            <v>Infrastructure</v>
          </cell>
        </row>
        <row r="5394">
          <cell r="B5394" t="str">
            <v>Mexico</v>
          </cell>
          <cell r="G5394" t="str">
            <v>Infrastructure</v>
          </cell>
        </row>
        <row r="5395">
          <cell r="B5395" t="str">
            <v>Mexico</v>
          </cell>
          <cell r="G5395" t="str">
            <v>Infrastructure</v>
          </cell>
        </row>
        <row r="5396">
          <cell r="B5396" t="str">
            <v>Mexico</v>
          </cell>
          <cell r="G5396" t="str">
            <v>Infrastructure</v>
          </cell>
        </row>
        <row r="5397">
          <cell r="B5397" t="str">
            <v>Mexico</v>
          </cell>
          <cell r="G5397" t="str">
            <v>Financial</v>
          </cell>
        </row>
        <row r="5398">
          <cell r="B5398" t="str">
            <v>Mexico</v>
          </cell>
          <cell r="G5398" t="str">
            <v>Financial</v>
          </cell>
        </row>
        <row r="5399">
          <cell r="B5399" t="str">
            <v>Mexico</v>
          </cell>
          <cell r="G5399" t="str">
            <v>Financial</v>
          </cell>
        </row>
        <row r="5400">
          <cell r="B5400" t="str">
            <v>Mexico</v>
          </cell>
          <cell r="G5400" t="str">
            <v>Financial</v>
          </cell>
        </row>
        <row r="5401">
          <cell r="B5401" t="str">
            <v>Mexico</v>
          </cell>
          <cell r="G5401" t="str">
            <v>Financial</v>
          </cell>
        </row>
        <row r="5402">
          <cell r="B5402" t="str">
            <v>Mexico</v>
          </cell>
          <cell r="G5402" t="str">
            <v>Financial</v>
          </cell>
        </row>
        <row r="5403">
          <cell r="B5403" t="str">
            <v>Mexico</v>
          </cell>
          <cell r="G5403" t="str">
            <v>Financial</v>
          </cell>
        </row>
        <row r="5404">
          <cell r="B5404" t="str">
            <v>Mexico</v>
          </cell>
          <cell r="G5404" t="str">
            <v>Financial</v>
          </cell>
        </row>
        <row r="5405">
          <cell r="B5405" t="str">
            <v>Mexico</v>
          </cell>
          <cell r="G5405" t="str">
            <v>Manufacturing &amp; Services</v>
          </cell>
        </row>
        <row r="5406">
          <cell r="B5406" t="str">
            <v>Mexico</v>
          </cell>
          <cell r="G5406" t="str">
            <v>Manufacturing &amp; Services</v>
          </cell>
        </row>
        <row r="5407">
          <cell r="B5407" t="str">
            <v>Mexico</v>
          </cell>
          <cell r="G5407" t="str">
            <v>Manufacturing &amp; Services</v>
          </cell>
        </row>
        <row r="5408">
          <cell r="B5408" t="str">
            <v>Mexico</v>
          </cell>
          <cell r="G5408" t="str">
            <v>Manufacturing &amp; Services</v>
          </cell>
        </row>
        <row r="5409">
          <cell r="B5409" t="str">
            <v>Mexico</v>
          </cell>
          <cell r="G5409" t="str">
            <v>Manufacturing &amp; Services</v>
          </cell>
        </row>
        <row r="5410">
          <cell r="B5410" t="str">
            <v>Mexico</v>
          </cell>
          <cell r="G5410" t="str">
            <v>Manufacturing &amp; Services</v>
          </cell>
        </row>
        <row r="5411">
          <cell r="B5411" t="str">
            <v>Mexico</v>
          </cell>
          <cell r="G5411" t="str">
            <v>Manufacturing &amp; Services</v>
          </cell>
        </row>
        <row r="5412">
          <cell r="B5412" t="str">
            <v>Mexico</v>
          </cell>
          <cell r="G5412" t="str">
            <v>Manufacturing &amp; Services</v>
          </cell>
        </row>
        <row r="5413">
          <cell r="B5413" t="str">
            <v>Mexico</v>
          </cell>
          <cell r="G5413" t="str">
            <v>Manufacturing &amp; Services</v>
          </cell>
        </row>
        <row r="5414">
          <cell r="B5414" t="str">
            <v>Mexico</v>
          </cell>
          <cell r="G5414" t="str">
            <v>Manufacturing &amp; Services</v>
          </cell>
        </row>
        <row r="5415">
          <cell r="B5415" t="str">
            <v>Mexico</v>
          </cell>
          <cell r="G5415" t="str">
            <v>Manufacturing &amp; Services</v>
          </cell>
        </row>
        <row r="5416">
          <cell r="B5416" t="str">
            <v>Mexico</v>
          </cell>
          <cell r="G5416" t="str">
            <v>Manufacturing &amp; Services</v>
          </cell>
        </row>
        <row r="5417">
          <cell r="B5417" t="str">
            <v>Mexico</v>
          </cell>
          <cell r="G5417" t="str">
            <v>Manufacturing &amp; Services</v>
          </cell>
        </row>
        <row r="5418">
          <cell r="B5418" t="str">
            <v>Mexico</v>
          </cell>
          <cell r="G5418" t="str">
            <v>Manufacturing &amp; Services</v>
          </cell>
        </row>
        <row r="5419">
          <cell r="B5419" t="str">
            <v>Mexico</v>
          </cell>
          <cell r="G5419" t="str">
            <v>Manufacturing &amp; Services</v>
          </cell>
        </row>
        <row r="5420">
          <cell r="B5420" t="str">
            <v>Mexico</v>
          </cell>
          <cell r="G5420" t="str">
            <v>Other</v>
          </cell>
        </row>
        <row r="5421">
          <cell r="B5421" t="str">
            <v>Mexico</v>
          </cell>
          <cell r="G5421" t="str">
            <v>Primary</v>
          </cell>
        </row>
        <row r="5422">
          <cell r="B5422" t="str">
            <v>Mexico</v>
          </cell>
          <cell r="G5422" t="str">
            <v>Manufacturing &amp; Services</v>
          </cell>
        </row>
        <row r="5423">
          <cell r="B5423" t="str">
            <v>Mexico</v>
          </cell>
          <cell r="G5423" t="str">
            <v>Primary</v>
          </cell>
        </row>
        <row r="5424">
          <cell r="B5424" t="str">
            <v>Mexico</v>
          </cell>
          <cell r="G5424" t="str">
            <v>Manufacturing &amp; Services</v>
          </cell>
        </row>
        <row r="5425">
          <cell r="B5425" t="str">
            <v>Mexico</v>
          </cell>
          <cell r="G5425" t="str">
            <v>Manufacturing &amp; Services</v>
          </cell>
        </row>
        <row r="5426">
          <cell r="B5426" t="str">
            <v>Mexico</v>
          </cell>
          <cell r="G5426" t="str">
            <v>Primary</v>
          </cell>
        </row>
        <row r="5427">
          <cell r="B5427" t="str">
            <v>Mexico</v>
          </cell>
          <cell r="G5427" t="str">
            <v>Infrastructure</v>
          </cell>
        </row>
        <row r="5428">
          <cell r="B5428" t="str">
            <v>Mexico</v>
          </cell>
          <cell r="G5428" t="str">
            <v>Infrastructure</v>
          </cell>
        </row>
        <row r="5429">
          <cell r="B5429" t="str">
            <v>Mexico</v>
          </cell>
          <cell r="G5429" t="str">
            <v>Infrastructure</v>
          </cell>
        </row>
        <row r="5430">
          <cell r="B5430" t="str">
            <v>Mexico</v>
          </cell>
          <cell r="G5430" t="str">
            <v>Financial</v>
          </cell>
        </row>
        <row r="5431">
          <cell r="B5431" t="str">
            <v>Mexico</v>
          </cell>
          <cell r="G5431" t="str">
            <v>Financial</v>
          </cell>
        </row>
        <row r="5432">
          <cell r="B5432" t="str">
            <v>Mexico</v>
          </cell>
          <cell r="G5432" t="str">
            <v>Manufacturing &amp; Services</v>
          </cell>
        </row>
        <row r="5433">
          <cell r="B5433" t="str">
            <v>Mexico</v>
          </cell>
          <cell r="G5433" t="str">
            <v>Manufacturing &amp; Services</v>
          </cell>
        </row>
        <row r="5434">
          <cell r="B5434" t="str">
            <v>Mexico</v>
          </cell>
          <cell r="G5434" t="str">
            <v>Manufacturing &amp; Services</v>
          </cell>
        </row>
        <row r="5435">
          <cell r="B5435" t="str">
            <v>Mexico</v>
          </cell>
          <cell r="G5435" t="str">
            <v>Primary</v>
          </cell>
        </row>
        <row r="5436">
          <cell r="B5436" t="str">
            <v>Mexico</v>
          </cell>
          <cell r="G5436" t="str">
            <v>Primary</v>
          </cell>
        </row>
        <row r="5437">
          <cell r="B5437" t="str">
            <v>Mexico</v>
          </cell>
          <cell r="G5437" t="str">
            <v>Services</v>
          </cell>
        </row>
        <row r="5438">
          <cell r="B5438" t="str">
            <v>Mexico</v>
          </cell>
          <cell r="G5438" t="str">
            <v>Services</v>
          </cell>
        </row>
        <row r="5439">
          <cell r="B5439" t="str">
            <v>Mexico</v>
          </cell>
          <cell r="G5439" t="str">
            <v>Services</v>
          </cell>
        </row>
        <row r="5440">
          <cell r="B5440" t="str">
            <v>Mexico</v>
          </cell>
          <cell r="G5440" t="str">
            <v>Services</v>
          </cell>
        </row>
        <row r="5441">
          <cell r="B5441" t="str">
            <v>Mexico</v>
          </cell>
          <cell r="G5441" t="str">
            <v>Services</v>
          </cell>
        </row>
        <row r="5442">
          <cell r="B5442" t="str">
            <v>Mexico</v>
          </cell>
          <cell r="G5442" t="str">
            <v>Services</v>
          </cell>
        </row>
        <row r="5443">
          <cell r="B5443" t="str">
            <v>Mexico</v>
          </cell>
          <cell r="G5443" t="str">
            <v>Services</v>
          </cell>
        </row>
        <row r="5444">
          <cell r="B5444" t="str">
            <v>Mexico</v>
          </cell>
          <cell r="G5444" t="str">
            <v>Services</v>
          </cell>
        </row>
        <row r="5445">
          <cell r="B5445" t="str">
            <v>Mexico</v>
          </cell>
          <cell r="G5445" t="str">
            <v>Services</v>
          </cell>
        </row>
        <row r="5446">
          <cell r="B5446" t="str">
            <v>Mexico</v>
          </cell>
          <cell r="G5446" t="str">
            <v>Services</v>
          </cell>
        </row>
        <row r="5447">
          <cell r="B5447" t="str">
            <v>Mexico</v>
          </cell>
          <cell r="G5447" t="str">
            <v>Services</v>
          </cell>
        </row>
        <row r="5448">
          <cell r="B5448" t="str">
            <v>Mexico</v>
          </cell>
          <cell r="G5448" t="str">
            <v>Services</v>
          </cell>
        </row>
        <row r="5449">
          <cell r="B5449" t="str">
            <v>Mexico</v>
          </cell>
          <cell r="G5449" t="str">
            <v>Services</v>
          </cell>
        </row>
        <row r="5450">
          <cell r="B5450" t="str">
            <v>Mexico</v>
          </cell>
          <cell r="G5450" t="str">
            <v>Services</v>
          </cell>
        </row>
        <row r="5451">
          <cell r="B5451" t="str">
            <v>Mexico</v>
          </cell>
          <cell r="G5451" t="str">
            <v>Services</v>
          </cell>
        </row>
        <row r="5452">
          <cell r="B5452" t="str">
            <v>Mexico</v>
          </cell>
          <cell r="G5452" t="str">
            <v>Services</v>
          </cell>
        </row>
        <row r="5453">
          <cell r="B5453" t="str">
            <v>Mexico</v>
          </cell>
          <cell r="G5453" t="str">
            <v>Financial</v>
          </cell>
        </row>
        <row r="5454">
          <cell r="B5454" t="str">
            <v>Mexico</v>
          </cell>
          <cell r="G5454" t="str">
            <v>Other</v>
          </cell>
        </row>
        <row r="5455">
          <cell r="B5455" t="str">
            <v>Mexico</v>
          </cell>
          <cell r="G5455" t="str">
            <v>Services</v>
          </cell>
        </row>
        <row r="5456">
          <cell r="B5456" t="str">
            <v>Mexico</v>
          </cell>
          <cell r="G5456" t="str">
            <v>Services</v>
          </cell>
        </row>
        <row r="5457">
          <cell r="B5457" t="str">
            <v>Mexico</v>
          </cell>
          <cell r="G5457" t="str">
            <v>Services</v>
          </cell>
        </row>
        <row r="5458">
          <cell r="B5458" t="str">
            <v>Mexico</v>
          </cell>
          <cell r="G5458" t="str">
            <v>Services</v>
          </cell>
        </row>
        <row r="5459">
          <cell r="B5459" t="str">
            <v>Mexico</v>
          </cell>
          <cell r="G5459" t="str">
            <v>Services</v>
          </cell>
        </row>
        <row r="5460">
          <cell r="B5460" t="str">
            <v>Mexico</v>
          </cell>
          <cell r="G5460" t="str">
            <v>Services</v>
          </cell>
        </row>
        <row r="5461">
          <cell r="B5461" t="str">
            <v>Mexico</v>
          </cell>
          <cell r="G5461" t="str">
            <v>Services</v>
          </cell>
        </row>
        <row r="5462">
          <cell r="B5462" t="str">
            <v>Mexico</v>
          </cell>
          <cell r="G5462" t="str">
            <v>Services</v>
          </cell>
        </row>
        <row r="5463">
          <cell r="B5463" t="str">
            <v>Mexico</v>
          </cell>
          <cell r="G5463" t="str">
            <v>Services</v>
          </cell>
        </row>
        <row r="5464">
          <cell r="B5464" t="str">
            <v>Mexico</v>
          </cell>
          <cell r="G5464" t="str">
            <v>Infrastructure</v>
          </cell>
        </row>
        <row r="5465">
          <cell r="B5465" t="str">
            <v>Mexico</v>
          </cell>
          <cell r="G5465" t="str">
            <v>Other</v>
          </cell>
        </row>
        <row r="5466">
          <cell r="B5466" t="str">
            <v>Mexico</v>
          </cell>
          <cell r="G5466" t="str">
            <v>Other</v>
          </cell>
        </row>
        <row r="5467">
          <cell r="B5467" t="str">
            <v>Mexico</v>
          </cell>
          <cell r="G5467" t="str">
            <v>Infrastructure</v>
          </cell>
        </row>
        <row r="5468">
          <cell r="B5468" t="str">
            <v>Mexico</v>
          </cell>
          <cell r="G5468" t="str">
            <v>Infrastructure</v>
          </cell>
        </row>
        <row r="5469">
          <cell r="B5469" t="str">
            <v>Mexico</v>
          </cell>
          <cell r="G5469" t="str">
            <v>Infrastructure</v>
          </cell>
        </row>
        <row r="5470">
          <cell r="B5470" t="str">
            <v>Mexico</v>
          </cell>
          <cell r="G5470" t="str">
            <v>Infrastructure</v>
          </cell>
        </row>
        <row r="5471">
          <cell r="B5471" t="str">
            <v>Mexico</v>
          </cell>
          <cell r="G5471" t="str">
            <v>Infrastructure</v>
          </cell>
        </row>
        <row r="5472">
          <cell r="B5472" t="str">
            <v>Mexico</v>
          </cell>
          <cell r="G5472" t="str">
            <v>Infrastructure</v>
          </cell>
        </row>
        <row r="5473">
          <cell r="B5473" t="str">
            <v>Mexico</v>
          </cell>
          <cell r="G5473" t="str">
            <v>Other</v>
          </cell>
        </row>
        <row r="5474">
          <cell r="B5474" t="str">
            <v>Mexico</v>
          </cell>
          <cell r="G5474" t="str">
            <v>Other</v>
          </cell>
        </row>
        <row r="5475">
          <cell r="B5475" t="str">
            <v>Mexico</v>
          </cell>
          <cell r="G5475" t="str">
            <v>Services</v>
          </cell>
        </row>
        <row r="5476">
          <cell r="B5476" t="str">
            <v>Mexico</v>
          </cell>
          <cell r="G5476" t="str">
            <v>Infrastructure</v>
          </cell>
        </row>
        <row r="5477">
          <cell r="B5477" t="str">
            <v>Mexico</v>
          </cell>
          <cell r="G5477" t="str">
            <v>Infrastructure</v>
          </cell>
        </row>
        <row r="5478">
          <cell r="B5478" t="str">
            <v>Mexico</v>
          </cell>
          <cell r="G5478" t="str">
            <v>Infrastructure</v>
          </cell>
        </row>
        <row r="5479">
          <cell r="B5479" t="str">
            <v>Mexico</v>
          </cell>
          <cell r="G5479" t="str">
            <v>Infrastructure</v>
          </cell>
        </row>
        <row r="5480">
          <cell r="B5480" t="str">
            <v>Mexico</v>
          </cell>
          <cell r="G5480" t="str">
            <v>Infrastructure</v>
          </cell>
        </row>
        <row r="5481">
          <cell r="B5481" t="str">
            <v>Mexico</v>
          </cell>
          <cell r="G5481" t="str">
            <v>Infrastructure</v>
          </cell>
        </row>
        <row r="5482">
          <cell r="B5482" t="str">
            <v>Mexico</v>
          </cell>
          <cell r="G5482" t="str">
            <v>Infrastructure</v>
          </cell>
        </row>
        <row r="5483">
          <cell r="B5483" t="str">
            <v>Mexico</v>
          </cell>
          <cell r="G5483" t="str">
            <v>Infrastructure</v>
          </cell>
        </row>
        <row r="5484">
          <cell r="B5484" t="str">
            <v>Mexico</v>
          </cell>
          <cell r="G5484" t="str">
            <v>Manufacturing &amp; Services</v>
          </cell>
        </row>
        <row r="5485">
          <cell r="B5485" t="str">
            <v>Mexico</v>
          </cell>
          <cell r="G5485" t="str">
            <v>Other</v>
          </cell>
        </row>
        <row r="5486">
          <cell r="B5486" t="str">
            <v>Mexico</v>
          </cell>
          <cell r="G5486" t="str">
            <v>Other</v>
          </cell>
        </row>
        <row r="5487">
          <cell r="B5487" t="str">
            <v>Mexico</v>
          </cell>
          <cell r="G5487" t="str">
            <v>Other</v>
          </cell>
        </row>
        <row r="5488">
          <cell r="B5488" t="str">
            <v>Mexico</v>
          </cell>
          <cell r="G5488" t="str">
            <v>Other</v>
          </cell>
        </row>
        <row r="5489">
          <cell r="B5489" t="str">
            <v>Mexico</v>
          </cell>
          <cell r="G5489" t="str">
            <v>Other</v>
          </cell>
        </row>
        <row r="5490">
          <cell r="B5490" t="str">
            <v>Mexico</v>
          </cell>
          <cell r="G5490" t="str">
            <v>Other</v>
          </cell>
        </row>
        <row r="5491">
          <cell r="B5491" t="str">
            <v>Mexico</v>
          </cell>
          <cell r="G5491" t="str">
            <v>Other</v>
          </cell>
        </row>
        <row r="5492">
          <cell r="B5492" t="str">
            <v>Mexico</v>
          </cell>
          <cell r="G5492" t="str">
            <v>Infrastructure</v>
          </cell>
        </row>
        <row r="5493">
          <cell r="B5493" t="str">
            <v>Mexico</v>
          </cell>
          <cell r="G5493" t="str">
            <v>Infrastructure</v>
          </cell>
        </row>
        <row r="5494">
          <cell r="B5494" t="str">
            <v>Mexico</v>
          </cell>
          <cell r="G5494" t="str">
            <v>Infrastructure</v>
          </cell>
        </row>
        <row r="5495">
          <cell r="B5495" t="str">
            <v>Mexico</v>
          </cell>
          <cell r="G5495" t="str">
            <v>Infrastructure</v>
          </cell>
        </row>
        <row r="5496">
          <cell r="B5496" t="str">
            <v>Mexico</v>
          </cell>
          <cell r="G5496" t="str">
            <v>Infrastructure</v>
          </cell>
        </row>
        <row r="5497">
          <cell r="B5497" t="str">
            <v>Mexico</v>
          </cell>
          <cell r="G5497" t="str">
            <v>Infrastructure</v>
          </cell>
        </row>
        <row r="5498">
          <cell r="B5498" t="str">
            <v>Mexico</v>
          </cell>
          <cell r="G5498" t="str">
            <v>Financial</v>
          </cell>
        </row>
        <row r="5499">
          <cell r="B5499" t="str">
            <v>Mexico</v>
          </cell>
          <cell r="G5499" t="str">
            <v>Infrastructure</v>
          </cell>
        </row>
        <row r="5500">
          <cell r="B5500" t="str">
            <v>Mexico</v>
          </cell>
          <cell r="G5500" t="str">
            <v>Infrastructure</v>
          </cell>
        </row>
        <row r="5501">
          <cell r="B5501" t="str">
            <v>Mexico</v>
          </cell>
          <cell r="G5501" t="str">
            <v>Infrastructure</v>
          </cell>
        </row>
        <row r="5502">
          <cell r="B5502" t="str">
            <v>Mexico</v>
          </cell>
          <cell r="G5502" t="str">
            <v>Manufacturing &amp; Services</v>
          </cell>
        </row>
        <row r="5503">
          <cell r="B5503" t="str">
            <v>Mexico</v>
          </cell>
          <cell r="G5503" t="str">
            <v>Infrastructure</v>
          </cell>
        </row>
        <row r="5504">
          <cell r="B5504" t="str">
            <v>Mexico</v>
          </cell>
          <cell r="G5504" t="str">
            <v>Manufacturing &amp; Services</v>
          </cell>
        </row>
        <row r="5505">
          <cell r="B5505" t="str">
            <v>Mexico</v>
          </cell>
          <cell r="G5505" t="str">
            <v>Infrastructure</v>
          </cell>
        </row>
        <row r="5506">
          <cell r="B5506" t="str">
            <v>Mexico</v>
          </cell>
          <cell r="G5506" t="str">
            <v>Infrastructure</v>
          </cell>
        </row>
        <row r="5507">
          <cell r="B5507" t="str">
            <v>Mexico</v>
          </cell>
          <cell r="G5507" t="str">
            <v>Infrastructure</v>
          </cell>
        </row>
        <row r="5508">
          <cell r="B5508" t="str">
            <v>Mexico</v>
          </cell>
          <cell r="G5508" t="str">
            <v>Infrastructure</v>
          </cell>
        </row>
        <row r="5509">
          <cell r="B5509" t="str">
            <v>Mexico</v>
          </cell>
          <cell r="G5509" t="str">
            <v>Manufacturing &amp; Services</v>
          </cell>
        </row>
        <row r="5510">
          <cell r="B5510" t="str">
            <v>Mexico</v>
          </cell>
          <cell r="G5510" t="str">
            <v>Other</v>
          </cell>
        </row>
        <row r="5511">
          <cell r="B5511" t="str">
            <v>Mexico</v>
          </cell>
          <cell r="G5511" t="str">
            <v>Other</v>
          </cell>
        </row>
        <row r="5512">
          <cell r="B5512" t="str">
            <v>Mexico</v>
          </cell>
          <cell r="G5512" t="str">
            <v>Other</v>
          </cell>
        </row>
        <row r="5513">
          <cell r="B5513" t="str">
            <v>Mexico</v>
          </cell>
          <cell r="G5513" t="str">
            <v>Other</v>
          </cell>
        </row>
        <row r="5514">
          <cell r="B5514" t="str">
            <v>Mexico</v>
          </cell>
          <cell r="G5514" t="str">
            <v>Other</v>
          </cell>
        </row>
        <row r="5515">
          <cell r="B5515" t="str">
            <v>Mexico</v>
          </cell>
          <cell r="G5515" t="str">
            <v>Other</v>
          </cell>
        </row>
        <row r="5516">
          <cell r="B5516" t="str">
            <v>Mexico</v>
          </cell>
          <cell r="G5516" t="str">
            <v>Other</v>
          </cell>
        </row>
        <row r="5517">
          <cell r="B5517" t="str">
            <v>Mexico</v>
          </cell>
          <cell r="G5517" t="str">
            <v>Infrastructure</v>
          </cell>
        </row>
        <row r="5518">
          <cell r="B5518" t="str">
            <v>Mexico</v>
          </cell>
          <cell r="G5518" t="str">
            <v>Infrastructure</v>
          </cell>
        </row>
        <row r="5519">
          <cell r="B5519" t="str">
            <v>Mexico</v>
          </cell>
          <cell r="G5519" t="str">
            <v>Infrastructure</v>
          </cell>
        </row>
        <row r="5520">
          <cell r="B5520" t="str">
            <v>Mexico</v>
          </cell>
          <cell r="G5520" t="str">
            <v>Infrastructure</v>
          </cell>
        </row>
        <row r="5521">
          <cell r="B5521" t="str">
            <v>Mexico</v>
          </cell>
          <cell r="G5521" t="str">
            <v>Infrastructure</v>
          </cell>
        </row>
        <row r="5522">
          <cell r="B5522" t="str">
            <v>Mexico</v>
          </cell>
          <cell r="G5522" t="str">
            <v>Infrastructure</v>
          </cell>
        </row>
        <row r="5523">
          <cell r="B5523" t="str">
            <v>Mexico</v>
          </cell>
          <cell r="G5523" t="str">
            <v>Infrastructure</v>
          </cell>
        </row>
        <row r="5524">
          <cell r="B5524" t="str">
            <v>Mexico</v>
          </cell>
          <cell r="G5524" t="str">
            <v>Infrastructure</v>
          </cell>
        </row>
        <row r="5525">
          <cell r="B5525" t="str">
            <v>Mexico</v>
          </cell>
          <cell r="G5525" t="str">
            <v>Other</v>
          </cell>
        </row>
        <row r="5526">
          <cell r="B5526" t="str">
            <v>Mexico</v>
          </cell>
          <cell r="G5526" t="str">
            <v>Infrastructure</v>
          </cell>
        </row>
        <row r="5527">
          <cell r="B5527" t="str">
            <v>Mexico</v>
          </cell>
          <cell r="G5527" t="str">
            <v>Infrastructure</v>
          </cell>
        </row>
        <row r="5528">
          <cell r="B5528" t="str">
            <v>Mexico</v>
          </cell>
          <cell r="G5528" t="str">
            <v>Infrastructure</v>
          </cell>
        </row>
        <row r="5529">
          <cell r="B5529" t="str">
            <v>Mexico</v>
          </cell>
          <cell r="G5529" t="str">
            <v>Infrastructure</v>
          </cell>
        </row>
        <row r="5530">
          <cell r="B5530" t="str">
            <v>Mexico</v>
          </cell>
          <cell r="G5530" t="str">
            <v>Infrastructure</v>
          </cell>
        </row>
        <row r="5531">
          <cell r="B5531" t="str">
            <v>Mexico</v>
          </cell>
          <cell r="G5531" t="str">
            <v>Infrastructure</v>
          </cell>
        </row>
        <row r="5532">
          <cell r="B5532" t="str">
            <v>Mexico</v>
          </cell>
          <cell r="G5532" t="str">
            <v>Infrastructure</v>
          </cell>
        </row>
        <row r="5533">
          <cell r="B5533" t="str">
            <v>Mexico</v>
          </cell>
          <cell r="G5533" t="str">
            <v>Infrastructure</v>
          </cell>
        </row>
        <row r="5534">
          <cell r="B5534" t="str">
            <v>Mexico</v>
          </cell>
          <cell r="G5534" t="str">
            <v>Infrastructure</v>
          </cell>
        </row>
        <row r="5535">
          <cell r="B5535" t="str">
            <v>Mexico</v>
          </cell>
          <cell r="G5535" t="str">
            <v>Infrastructure</v>
          </cell>
        </row>
        <row r="5536">
          <cell r="B5536" t="str">
            <v>Mexico</v>
          </cell>
          <cell r="G5536" t="str">
            <v>Infrastructure</v>
          </cell>
        </row>
        <row r="5537">
          <cell r="B5537" t="str">
            <v>Mexico</v>
          </cell>
          <cell r="G5537" t="str">
            <v>Infrastructure</v>
          </cell>
        </row>
        <row r="5538">
          <cell r="B5538" t="str">
            <v>Moldova</v>
          </cell>
          <cell r="G5538" t="str">
            <v>Services</v>
          </cell>
        </row>
        <row r="5539">
          <cell r="B5539" t="str">
            <v>Moldova</v>
          </cell>
          <cell r="G5539" t="str">
            <v>Manufacturing &amp; Services</v>
          </cell>
        </row>
        <row r="5540">
          <cell r="B5540" t="str">
            <v>Moldova</v>
          </cell>
          <cell r="G5540" t="str">
            <v>Services</v>
          </cell>
        </row>
        <row r="5541">
          <cell r="B5541" t="str">
            <v>Moldova</v>
          </cell>
          <cell r="G5541" t="str">
            <v>Services</v>
          </cell>
        </row>
        <row r="5542">
          <cell r="B5542" t="str">
            <v>Moldova</v>
          </cell>
          <cell r="G5542" t="str">
            <v>Services</v>
          </cell>
        </row>
        <row r="5543">
          <cell r="B5543" t="str">
            <v>Moldova</v>
          </cell>
          <cell r="G5543" t="str">
            <v>Services</v>
          </cell>
        </row>
        <row r="5544">
          <cell r="B5544" t="str">
            <v>Moldova</v>
          </cell>
          <cell r="G5544" t="str">
            <v>Services</v>
          </cell>
        </row>
        <row r="5545">
          <cell r="B5545" t="str">
            <v>Moldova</v>
          </cell>
          <cell r="G5545" t="str">
            <v>Services</v>
          </cell>
        </row>
        <row r="5546">
          <cell r="B5546" t="str">
            <v>Moldova</v>
          </cell>
          <cell r="G5546" t="str">
            <v>Services</v>
          </cell>
        </row>
        <row r="5547">
          <cell r="B5547" t="str">
            <v>Moldova</v>
          </cell>
          <cell r="G5547" t="str">
            <v>Services</v>
          </cell>
        </row>
        <row r="5548">
          <cell r="B5548" t="str">
            <v>Moldova</v>
          </cell>
          <cell r="G5548" t="str">
            <v>Competitive</v>
          </cell>
        </row>
        <row r="5549">
          <cell r="B5549" t="str">
            <v>Moldova</v>
          </cell>
          <cell r="G5549" t="str">
            <v>Infrastructure</v>
          </cell>
        </row>
        <row r="5550">
          <cell r="B5550" t="str">
            <v>Moldova</v>
          </cell>
          <cell r="G5550" t="str">
            <v>Competitive</v>
          </cell>
        </row>
        <row r="5551">
          <cell r="B5551" t="str">
            <v>Moldova</v>
          </cell>
          <cell r="G5551" t="str">
            <v>Competitive</v>
          </cell>
        </row>
        <row r="5552">
          <cell r="B5552" t="str">
            <v>Moldova</v>
          </cell>
          <cell r="G5552" t="str">
            <v>Competitive</v>
          </cell>
        </row>
        <row r="5553">
          <cell r="B5553" t="str">
            <v>Moldova</v>
          </cell>
          <cell r="G5553" t="str">
            <v>Infrastructure</v>
          </cell>
        </row>
        <row r="5554">
          <cell r="B5554" t="str">
            <v>Montenegro</v>
          </cell>
          <cell r="G5554" t="str">
            <v>Infrastructure</v>
          </cell>
        </row>
        <row r="5555">
          <cell r="B5555" t="str">
            <v>Morocco</v>
          </cell>
          <cell r="G5555" t="str">
            <v>Infrastructure</v>
          </cell>
        </row>
        <row r="5556">
          <cell r="B5556" t="str">
            <v>Morocco</v>
          </cell>
          <cell r="G5556" t="str">
            <v>Infrastructure</v>
          </cell>
        </row>
        <row r="5557">
          <cell r="B5557" t="str">
            <v>Morocco</v>
          </cell>
          <cell r="G5557" t="str">
            <v>Energy</v>
          </cell>
        </row>
        <row r="5558">
          <cell r="B5558" t="str">
            <v>Morocco</v>
          </cell>
          <cell r="G5558" t="str">
            <v>Energy</v>
          </cell>
        </row>
        <row r="5559">
          <cell r="B5559" t="str">
            <v>Morocco</v>
          </cell>
          <cell r="G5559" t="str">
            <v>Manufacturing &amp; Services</v>
          </cell>
        </row>
        <row r="5560">
          <cell r="B5560" t="str">
            <v>Morocco</v>
          </cell>
          <cell r="G5560" t="str">
            <v>Manufacturing &amp; Services</v>
          </cell>
        </row>
        <row r="5561">
          <cell r="B5561" t="str">
            <v>Morocco</v>
          </cell>
          <cell r="G5561" t="str">
            <v>Manufacturing &amp; Services</v>
          </cell>
        </row>
        <row r="5562">
          <cell r="B5562" t="str">
            <v>Morocco</v>
          </cell>
          <cell r="G5562" t="str">
            <v>Services</v>
          </cell>
        </row>
        <row r="5563">
          <cell r="B5563" t="str">
            <v>Morocco</v>
          </cell>
          <cell r="G5563" t="str">
            <v>Services</v>
          </cell>
        </row>
        <row r="5564">
          <cell r="B5564" t="str">
            <v>Morocco</v>
          </cell>
          <cell r="G5564" t="str">
            <v>Services</v>
          </cell>
        </row>
        <row r="5565">
          <cell r="B5565" t="str">
            <v>Morocco</v>
          </cell>
          <cell r="G5565" t="str">
            <v>Services</v>
          </cell>
        </row>
        <row r="5566">
          <cell r="B5566" t="str">
            <v>Morocco</v>
          </cell>
          <cell r="G5566" t="str">
            <v>Infrastructure</v>
          </cell>
        </row>
        <row r="5567">
          <cell r="B5567" t="str">
            <v>Morocco</v>
          </cell>
          <cell r="G5567" t="str">
            <v>Services</v>
          </cell>
        </row>
        <row r="5568">
          <cell r="B5568" t="str">
            <v>Morocco</v>
          </cell>
          <cell r="G5568" t="str">
            <v>Energy</v>
          </cell>
        </row>
        <row r="5569">
          <cell r="B5569" t="str">
            <v>Morocco</v>
          </cell>
          <cell r="G5569" t="str">
            <v>Energy</v>
          </cell>
        </row>
        <row r="5570">
          <cell r="B5570" t="str">
            <v>Morocco</v>
          </cell>
          <cell r="G5570" t="str">
            <v>Energy</v>
          </cell>
        </row>
        <row r="5571">
          <cell r="B5571" t="str">
            <v>Morocco</v>
          </cell>
          <cell r="G5571" t="str">
            <v>Energy</v>
          </cell>
        </row>
        <row r="5572">
          <cell r="B5572" t="str">
            <v>Morocco</v>
          </cell>
          <cell r="G5572" t="str">
            <v>Financial</v>
          </cell>
        </row>
        <row r="5573">
          <cell r="B5573" t="str">
            <v>Morocco</v>
          </cell>
          <cell r="G5573" t="str">
            <v>Financial</v>
          </cell>
        </row>
        <row r="5574">
          <cell r="B5574" t="str">
            <v>Morocco</v>
          </cell>
          <cell r="G5574" t="str">
            <v>Manufacturing &amp; Services</v>
          </cell>
        </row>
        <row r="5575">
          <cell r="B5575" t="str">
            <v>Morocco</v>
          </cell>
          <cell r="G5575" t="str">
            <v>Manufacturing &amp; Services</v>
          </cell>
        </row>
        <row r="5576">
          <cell r="B5576" t="str">
            <v>Morocco</v>
          </cell>
          <cell r="G5576" t="str">
            <v>Services</v>
          </cell>
        </row>
        <row r="5577">
          <cell r="B5577" t="str">
            <v>Morocco</v>
          </cell>
          <cell r="G5577" t="str">
            <v>Services</v>
          </cell>
        </row>
        <row r="5578">
          <cell r="B5578" t="str">
            <v>Morocco</v>
          </cell>
          <cell r="G5578" t="str">
            <v>Services</v>
          </cell>
        </row>
        <row r="5579">
          <cell r="B5579" t="str">
            <v>Morocco</v>
          </cell>
          <cell r="G5579" t="str">
            <v>Services</v>
          </cell>
        </row>
        <row r="5580">
          <cell r="B5580" t="str">
            <v>Morocco</v>
          </cell>
          <cell r="G5580" t="str">
            <v>Services</v>
          </cell>
        </row>
        <row r="5581">
          <cell r="B5581" t="str">
            <v>Morocco</v>
          </cell>
          <cell r="G5581" t="str">
            <v>Services</v>
          </cell>
        </row>
        <row r="5582">
          <cell r="B5582" t="str">
            <v>Morocco</v>
          </cell>
          <cell r="G5582" t="str">
            <v>Services</v>
          </cell>
        </row>
        <row r="5583">
          <cell r="B5583" t="str">
            <v>Morocco</v>
          </cell>
          <cell r="G5583" t="str">
            <v>Infrastructure</v>
          </cell>
        </row>
        <row r="5584">
          <cell r="B5584" t="str">
            <v>Morocco</v>
          </cell>
          <cell r="G5584" t="str">
            <v>Financial</v>
          </cell>
        </row>
        <row r="5585">
          <cell r="B5585" t="str">
            <v>Morocco</v>
          </cell>
          <cell r="G5585" t="str">
            <v>Financial</v>
          </cell>
        </row>
        <row r="5586">
          <cell r="B5586" t="str">
            <v>Morocco</v>
          </cell>
          <cell r="G5586" t="str">
            <v>Financial</v>
          </cell>
        </row>
        <row r="5587">
          <cell r="B5587" t="str">
            <v>Morocco</v>
          </cell>
          <cell r="G5587" t="str">
            <v>Manufacturing &amp; Services</v>
          </cell>
        </row>
        <row r="5588">
          <cell r="B5588" t="str">
            <v>Morocco</v>
          </cell>
          <cell r="G5588" t="str">
            <v>Manufacturing &amp; Services</v>
          </cell>
        </row>
        <row r="5589">
          <cell r="B5589" t="str">
            <v>Morocco</v>
          </cell>
          <cell r="G5589" t="str">
            <v>Manufacturing &amp; Services</v>
          </cell>
        </row>
        <row r="5590">
          <cell r="B5590" t="str">
            <v>Morocco</v>
          </cell>
          <cell r="G5590" t="str">
            <v>Manufacturing &amp; Services</v>
          </cell>
        </row>
        <row r="5591">
          <cell r="B5591" t="str">
            <v>Morocco</v>
          </cell>
          <cell r="G5591" t="str">
            <v>Manufacturing &amp; Services</v>
          </cell>
        </row>
        <row r="5592">
          <cell r="B5592" t="str">
            <v>Morocco</v>
          </cell>
          <cell r="G5592" t="str">
            <v>Manufacturing &amp; Services</v>
          </cell>
        </row>
        <row r="5593">
          <cell r="B5593" t="str">
            <v>Morocco</v>
          </cell>
          <cell r="G5593" t="str">
            <v>Manufacturing &amp; Services</v>
          </cell>
        </row>
        <row r="5594">
          <cell r="B5594" t="str">
            <v>Morocco</v>
          </cell>
          <cell r="G5594" t="str">
            <v>Services</v>
          </cell>
        </row>
        <row r="5595">
          <cell r="B5595" t="str">
            <v>Morocco</v>
          </cell>
          <cell r="G5595" t="str">
            <v>Services</v>
          </cell>
        </row>
        <row r="5596">
          <cell r="B5596" t="str">
            <v>Morocco</v>
          </cell>
          <cell r="G5596" t="str">
            <v>Services</v>
          </cell>
        </row>
        <row r="5597">
          <cell r="B5597" t="str">
            <v>Morocco</v>
          </cell>
          <cell r="G5597" t="str">
            <v>Services</v>
          </cell>
        </row>
        <row r="5598">
          <cell r="B5598" t="str">
            <v>Morocco</v>
          </cell>
          <cell r="G5598" t="str">
            <v>Services</v>
          </cell>
        </row>
        <row r="5599">
          <cell r="B5599" t="str">
            <v>Morocco</v>
          </cell>
          <cell r="G5599" t="str">
            <v>Services</v>
          </cell>
        </row>
        <row r="5600">
          <cell r="B5600" t="str">
            <v>Morocco</v>
          </cell>
          <cell r="G5600" t="str">
            <v>Energy</v>
          </cell>
        </row>
        <row r="5601">
          <cell r="B5601" t="str">
            <v>Morocco</v>
          </cell>
          <cell r="G5601" t="str">
            <v>Energy</v>
          </cell>
        </row>
        <row r="5602">
          <cell r="B5602" t="str">
            <v>Morocco</v>
          </cell>
          <cell r="G5602" t="str">
            <v>Manufacturing &amp; Services</v>
          </cell>
        </row>
        <row r="5603">
          <cell r="B5603" t="str">
            <v>Morocco</v>
          </cell>
          <cell r="G5603" t="str">
            <v>Manufacturing &amp; Services</v>
          </cell>
        </row>
        <row r="5604">
          <cell r="B5604" t="str">
            <v>Morocco</v>
          </cell>
          <cell r="G5604" t="str">
            <v>Primary</v>
          </cell>
        </row>
        <row r="5605">
          <cell r="B5605" t="str">
            <v>Morocco</v>
          </cell>
          <cell r="G5605" t="str">
            <v>Manufacturing &amp; Services</v>
          </cell>
        </row>
        <row r="5606">
          <cell r="B5606" t="str">
            <v>Morocco</v>
          </cell>
          <cell r="G5606" t="str">
            <v>Energy</v>
          </cell>
        </row>
        <row r="5607">
          <cell r="B5607" t="str">
            <v>Morocco</v>
          </cell>
          <cell r="G5607" t="str">
            <v>Manufacturing &amp; Services</v>
          </cell>
        </row>
        <row r="5608">
          <cell r="B5608" t="str">
            <v>Morocco</v>
          </cell>
          <cell r="G5608" t="str">
            <v>Financial</v>
          </cell>
        </row>
        <row r="5609">
          <cell r="B5609" t="str">
            <v>Morocco</v>
          </cell>
          <cell r="G5609" t="str">
            <v>Financial</v>
          </cell>
        </row>
        <row r="5610">
          <cell r="B5610" t="str">
            <v>Morocco</v>
          </cell>
          <cell r="G5610" t="str">
            <v>Financial</v>
          </cell>
        </row>
        <row r="5611">
          <cell r="B5611" t="str">
            <v>Morocco</v>
          </cell>
          <cell r="G5611" t="str">
            <v>Primary</v>
          </cell>
        </row>
        <row r="5612">
          <cell r="B5612" t="str">
            <v>Morocco</v>
          </cell>
          <cell r="G5612" t="str">
            <v>Primary</v>
          </cell>
        </row>
        <row r="5613">
          <cell r="B5613" t="str">
            <v>Morocco</v>
          </cell>
          <cell r="G5613" t="str">
            <v>Primary</v>
          </cell>
        </row>
        <row r="5614">
          <cell r="B5614" t="str">
            <v>Morocco</v>
          </cell>
          <cell r="G5614" t="str">
            <v>Manufacturing &amp; Services</v>
          </cell>
        </row>
        <row r="5615">
          <cell r="B5615" t="str">
            <v>Morocco</v>
          </cell>
          <cell r="G5615" t="str">
            <v>Primary</v>
          </cell>
        </row>
        <row r="5616">
          <cell r="B5616" t="str">
            <v>Morocco</v>
          </cell>
          <cell r="G5616" t="str">
            <v>Services</v>
          </cell>
        </row>
        <row r="5617">
          <cell r="B5617" t="str">
            <v>Morocco</v>
          </cell>
          <cell r="G5617" t="str">
            <v>Infrastructure</v>
          </cell>
        </row>
        <row r="5618">
          <cell r="B5618" t="str">
            <v>Morocco</v>
          </cell>
          <cell r="G5618" t="str">
            <v>Infrastructure</v>
          </cell>
        </row>
        <row r="5619">
          <cell r="B5619" t="str">
            <v>Morocco</v>
          </cell>
          <cell r="G5619" t="str">
            <v>Energy</v>
          </cell>
        </row>
        <row r="5620">
          <cell r="B5620" t="str">
            <v>Morocco</v>
          </cell>
          <cell r="G5620" t="str">
            <v>Energy</v>
          </cell>
        </row>
        <row r="5621">
          <cell r="B5621" t="str">
            <v>Morocco</v>
          </cell>
          <cell r="G5621" t="str">
            <v>Energy</v>
          </cell>
        </row>
        <row r="5622">
          <cell r="B5622" t="str">
            <v>Morocco</v>
          </cell>
          <cell r="G5622" t="str">
            <v>Energy</v>
          </cell>
        </row>
        <row r="5623">
          <cell r="B5623" t="str">
            <v>Morocco</v>
          </cell>
          <cell r="G5623" t="str">
            <v>Financial</v>
          </cell>
        </row>
        <row r="5624">
          <cell r="B5624" t="str">
            <v>Morocco</v>
          </cell>
          <cell r="G5624" t="str">
            <v>Financial</v>
          </cell>
        </row>
        <row r="5625">
          <cell r="B5625" t="str">
            <v>Morocco</v>
          </cell>
          <cell r="G5625" t="str">
            <v>Manufacturing &amp; Services</v>
          </cell>
        </row>
        <row r="5626">
          <cell r="B5626" t="str">
            <v>Morocco</v>
          </cell>
          <cell r="G5626" t="str">
            <v>Services</v>
          </cell>
        </row>
        <row r="5627">
          <cell r="B5627" t="str">
            <v>Morocco</v>
          </cell>
          <cell r="G5627" t="str">
            <v>Services</v>
          </cell>
        </row>
        <row r="5628">
          <cell r="B5628" t="str">
            <v>Morocco</v>
          </cell>
          <cell r="G5628" t="str">
            <v>Services</v>
          </cell>
        </row>
        <row r="5629">
          <cell r="B5629" t="str">
            <v>Morocco</v>
          </cell>
          <cell r="G5629" t="str">
            <v>Services</v>
          </cell>
        </row>
        <row r="5630">
          <cell r="B5630" t="str">
            <v>Morocco</v>
          </cell>
          <cell r="G5630" t="str">
            <v>Manufacturing &amp; Services</v>
          </cell>
        </row>
        <row r="5631">
          <cell r="B5631" t="str">
            <v>Morocco</v>
          </cell>
          <cell r="G5631" t="str">
            <v>Other</v>
          </cell>
        </row>
        <row r="5632">
          <cell r="B5632" t="str">
            <v>Morocco</v>
          </cell>
          <cell r="G5632" t="str">
            <v>Services</v>
          </cell>
        </row>
        <row r="5633">
          <cell r="B5633" t="str">
            <v>Morocco</v>
          </cell>
          <cell r="G5633" t="str">
            <v>Infrastructure</v>
          </cell>
        </row>
        <row r="5634">
          <cell r="B5634" t="str">
            <v>Morocco</v>
          </cell>
          <cell r="G5634" t="str">
            <v>Competitive</v>
          </cell>
        </row>
        <row r="5635">
          <cell r="B5635" t="str">
            <v>Morocco</v>
          </cell>
          <cell r="G5635" t="str">
            <v>Financial</v>
          </cell>
        </row>
        <row r="5636">
          <cell r="B5636" t="str">
            <v>Morocco</v>
          </cell>
          <cell r="G5636" t="str">
            <v>Infrastructure</v>
          </cell>
        </row>
        <row r="5637">
          <cell r="B5637" t="str">
            <v>Morocco</v>
          </cell>
          <cell r="G5637" t="str">
            <v>Competitive</v>
          </cell>
        </row>
        <row r="5638">
          <cell r="B5638" t="str">
            <v>Morocco</v>
          </cell>
          <cell r="G5638" t="str">
            <v>Competitive</v>
          </cell>
        </row>
        <row r="5639">
          <cell r="B5639" t="str">
            <v>Morocco</v>
          </cell>
          <cell r="G5639" t="str">
            <v>Competitive</v>
          </cell>
        </row>
        <row r="5640">
          <cell r="B5640" t="str">
            <v>Morocco</v>
          </cell>
          <cell r="G5640" t="str">
            <v>Infrastructure</v>
          </cell>
        </row>
        <row r="5641">
          <cell r="B5641" t="str">
            <v>Morocco</v>
          </cell>
          <cell r="G5641" t="str">
            <v>Infrastructure</v>
          </cell>
        </row>
        <row r="5642">
          <cell r="B5642" t="str">
            <v>Morocco</v>
          </cell>
          <cell r="G5642" t="str">
            <v>Infrastructure</v>
          </cell>
        </row>
        <row r="5643">
          <cell r="B5643" t="str">
            <v>Morocco</v>
          </cell>
          <cell r="G5643" t="str">
            <v>Competitive</v>
          </cell>
        </row>
        <row r="5644">
          <cell r="B5644" t="str">
            <v>Morocco</v>
          </cell>
          <cell r="G5644" t="str">
            <v>Competitive</v>
          </cell>
        </row>
        <row r="5645">
          <cell r="B5645" t="str">
            <v>Morocco</v>
          </cell>
          <cell r="G5645" t="str">
            <v>Infrastructure</v>
          </cell>
        </row>
        <row r="5646">
          <cell r="B5646" t="str">
            <v>Mozambique</v>
          </cell>
          <cell r="G5646" t="str">
            <v>Services</v>
          </cell>
        </row>
        <row r="5647">
          <cell r="B5647" t="str">
            <v>Mozambique</v>
          </cell>
          <cell r="G5647" t="str">
            <v>Services</v>
          </cell>
        </row>
        <row r="5648">
          <cell r="B5648" t="str">
            <v>Mozambique</v>
          </cell>
          <cell r="G5648" t="str">
            <v>Manufacturing &amp; Services</v>
          </cell>
        </row>
        <row r="5649">
          <cell r="B5649" t="str">
            <v>Mozambique</v>
          </cell>
          <cell r="G5649" t="str">
            <v>Services</v>
          </cell>
        </row>
        <row r="5650">
          <cell r="B5650" t="str">
            <v>Mozambique</v>
          </cell>
          <cell r="G5650" t="str">
            <v>Manufacturing &amp; Services</v>
          </cell>
        </row>
        <row r="5651">
          <cell r="B5651" t="str">
            <v>Mozambique</v>
          </cell>
          <cell r="G5651" t="str">
            <v>Manufacturing &amp; Services</v>
          </cell>
        </row>
        <row r="5652">
          <cell r="B5652" t="str">
            <v>Mozambique</v>
          </cell>
          <cell r="G5652" t="str">
            <v>Energy</v>
          </cell>
        </row>
        <row r="5653">
          <cell r="B5653" t="str">
            <v>Mozambique</v>
          </cell>
          <cell r="G5653" t="str">
            <v>Manufacturing &amp; Services</v>
          </cell>
        </row>
        <row r="5654">
          <cell r="B5654" t="str">
            <v>Mozambique</v>
          </cell>
          <cell r="G5654" t="str">
            <v>Manufacturing &amp; Services</v>
          </cell>
        </row>
        <row r="5655">
          <cell r="B5655" t="str">
            <v>Mozambique</v>
          </cell>
          <cell r="G5655" t="str">
            <v>Manufacturing &amp; Services</v>
          </cell>
        </row>
        <row r="5656">
          <cell r="B5656" t="str">
            <v>Mozambique</v>
          </cell>
          <cell r="G5656" t="str">
            <v>Manufacturing &amp; Services</v>
          </cell>
        </row>
        <row r="5657">
          <cell r="B5657" t="str">
            <v>Mozambique</v>
          </cell>
          <cell r="G5657" t="str">
            <v>Manufacturing &amp; Services</v>
          </cell>
        </row>
        <row r="5658">
          <cell r="B5658" t="str">
            <v>Mozambique</v>
          </cell>
          <cell r="G5658" t="str">
            <v>Manufacturing &amp; Services</v>
          </cell>
        </row>
        <row r="5659">
          <cell r="B5659" t="str">
            <v>Mozambique</v>
          </cell>
          <cell r="G5659" t="str">
            <v>Manufacturing &amp; Services</v>
          </cell>
        </row>
        <row r="5660">
          <cell r="B5660" t="str">
            <v>Mozambique</v>
          </cell>
          <cell r="G5660" t="str">
            <v>Manufacturing &amp; Services</v>
          </cell>
        </row>
        <row r="5661">
          <cell r="B5661" t="str">
            <v>Mozambique</v>
          </cell>
          <cell r="G5661" t="str">
            <v>Manufacturing &amp; Services</v>
          </cell>
        </row>
        <row r="5662">
          <cell r="B5662" t="str">
            <v>Mozambique</v>
          </cell>
          <cell r="G5662" t="str">
            <v>Other</v>
          </cell>
        </row>
        <row r="5663">
          <cell r="B5663" t="str">
            <v>Mozambique</v>
          </cell>
          <cell r="G5663" t="str">
            <v>Services</v>
          </cell>
        </row>
        <row r="5664">
          <cell r="B5664" t="str">
            <v>Mozambique</v>
          </cell>
          <cell r="G5664" t="str">
            <v>Manufacturing &amp; Services</v>
          </cell>
        </row>
        <row r="5665">
          <cell r="B5665" t="str">
            <v>Mozambique</v>
          </cell>
          <cell r="G5665" t="str">
            <v>Manufacturing &amp; Services</v>
          </cell>
        </row>
        <row r="5666">
          <cell r="B5666" t="str">
            <v>Mozambique</v>
          </cell>
          <cell r="G5666" t="str">
            <v>Manufacturing &amp; Services</v>
          </cell>
        </row>
        <row r="5667">
          <cell r="B5667" t="str">
            <v>Mozambique</v>
          </cell>
          <cell r="G5667" t="str">
            <v>Manufacturing &amp; Services</v>
          </cell>
        </row>
        <row r="5668">
          <cell r="B5668" t="str">
            <v>Mozambique</v>
          </cell>
          <cell r="G5668" t="str">
            <v>Manufacturing &amp; Services</v>
          </cell>
        </row>
        <row r="5669">
          <cell r="B5669" t="str">
            <v>Mozambique</v>
          </cell>
          <cell r="G5669" t="str">
            <v>Manufacturing &amp; Services</v>
          </cell>
        </row>
        <row r="5670">
          <cell r="B5670" t="str">
            <v>Mozambique</v>
          </cell>
          <cell r="G5670" t="str">
            <v>Manufacturing &amp; Services</v>
          </cell>
        </row>
        <row r="5671">
          <cell r="B5671" t="str">
            <v>Mozambique</v>
          </cell>
          <cell r="G5671" t="str">
            <v>Manufacturing &amp; Services</v>
          </cell>
        </row>
        <row r="5672">
          <cell r="B5672" t="str">
            <v>Mozambique</v>
          </cell>
          <cell r="G5672" t="str">
            <v>Other</v>
          </cell>
        </row>
        <row r="5673">
          <cell r="B5673" t="str">
            <v>Mozambique</v>
          </cell>
          <cell r="G5673" t="str">
            <v>Other</v>
          </cell>
        </row>
        <row r="5674">
          <cell r="B5674" t="str">
            <v>Mozambique</v>
          </cell>
          <cell r="G5674" t="str">
            <v>Manufacturing &amp; Services</v>
          </cell>
        </row>
        <row r="5675">
          <cell r="B5675" t="str">
            <v>Mozambique</v>
          </cell>
          <cell r="G5675" t="str">
            <v>Manufacturing &amp; Services</v>
          </cell>
        </row>
        <row r="5676">
          <cell r="B5676" t="str">
            <v>Mozambique</v>
          </cell>
          <cell r="G5676" t="str">
            <v>Manufacturing &amp; Services</v>
          </cell>
        </row>
        <row r="5677">
          <cell r="B5677" t="str">
            <v>Mozambique</v>
          </cell>
          <cell r="G5677" t="str">
            <v>Services</v>
          </cell>
        </row>
        <row r="5678">
          <cell r="B5678" t="str">
            <v>Mozambique</v>
          </cell>
          <cell r="G5678" t="str">
            <v>Services</v>
          </cell>
        </row>
        <row r="5679">
          <cell r="B5679" t="str">
            <v>Mozambique</v>
          </cell>
          <cell r="G5679" t="str">
            <v>Manufacturing &amp; Services</v>
          </cell>
        </row>
        <row r="5680">
          <cell r="B5680" t="str">
            <v>Mozambique</v>
          </cell>
          <cell r="G5680" t="str">
            <v>Manufacturing &amp; Services</v>
          </cell>
        </row>
        <row r="5681">
          <cell r="B5681" t="str">
            <v>Mozambique</v>
          </cell>
          <cell r="G5681" t="str">
            <v>Manufacturing &amp; Services</v>
          </cell>
        </row>
        <row r="5682">
          <cell r="B5682" t="str">
            <v>Mozambique</v>
          </cell>
          <cell r="G5682" t="str">
            <v>Manufacturing &amp; Services</v>
          </cell>
        </row>
        <row r="5683">
          <cell r="B5683" t="str">
            <v>Mozambique</v>
          </cell>
          <cell r="G5683" t="str">
            <v>Manufacturing &amp; Services</v>
          </cell>
        </row>
        <row r="5684">
          <cell r="B5684" t="str">
            <v>Mozambique</v>
          </cell>
          <cell r="G5684" t="str">
            <v>Manufacturing &amp; Services</v>
          </cell>
        </row>
        <row r="5685">
          <cell r="B5685" t="str">
            <v>Mozambique</v>
          </cell>
          <cell r="G5685" t="str">
            <v>Manufacturing &amp; Services</v>
          </cell>
        </row>
        <row r="5686">
          <cell r="B5686" t="str">
            <v>Mozambique</v>
          </cell>
          <cell r="G5686" t="str">
            <v>Services</v>
          </cell>
        </row>
        <row r="5687">
          <cell r="B5687" t="str">
            <v>Mozambique</v>
          </cell>
          <cell r="G5687" t="str">
            <v>Manufacturing &amp; Services</v>
          </cell>
        </row>
        <row r="5688">
          <cell r="B5688" t="str">
            <v>Mozambique</v>
          </cell>
          <cell r="G5688" t="str">
            <v>Manufacturing &amp; Services</v>
          </cell>
        </row>
        <row r="5689">
          <cell r="B5689" t="str">
            <v>Mozambique</v>
          </cell>
          <cell r="G5689" t="str">
            <v>Manufacturing &amp; Services</v>
          </cell>
        </row>
        <row r="5690">
          <cell r="B5690" t="str">
            <v>Mozambique</v>
          </cell>
          <cell r="G5690" t="str">
            <v>Other</v>
          </cell>
        </row>
        <row r="5691">
          <cell r="B5691" t="str">
            <v>Mozambique</v>
          </cell>
          <cell r="G5691" t="str">
            <v>Manufacturing &amp; Services</v>
          </cell>
        </row>
        <row r="5692">
          <cell r="B5692" t="str">
            <v>Mozambique</v>
          </cell>
          <cell r="G5692" t="str">
            <v>Manufacturing &amp; Services</v>
          </cell>
        </row>
        <row r="5693">
          <cell r="B5693" t="str">
            <v>Mozambique</v>
          </cell>
          <cell r="G5693" t="str">
            <v>Manufacturing &amp; Services</v>
          </cell>
        </row>
        <row r="5694">
          <cell r="B5694" t="str">
            <v>Mozambique</v>
          </cell>
          <cell r="G5694" t="str">
            <v>Manufacturing &amp; Services</v>
          </cell>
        </row>
        <row r="5695">
          <cell r="B5695" t="str">
            <v>Mozambique</v>
          </cell>
          <cell r="G5695" t="str">
            <v>Manufacturing &amp; Services</v>
          </cell>
        </row>
        <row r="5696">
          <cell r="B5696" t="str">
            <v>Mozambique</v>
          </cell>
          <cell r="G5696" t="str">
            <v>Manufacturing &amp; Services</v>
          </cell>
        </row>
        <row r="5697">
          <cell r="B5697" t="str">
            <v>Mozambique</v>
          </cell>
          <cell r="G5697" t="str">
            <v>Manufacturing &amp; Services</v>
          </cell>
        </row>
        <row r="5698">
          <cell r="B5698" t="str">
            <v>Mozambique</v>
          </cell>
          <cell r="G5698" t="str">
            <v>Services</v>
          </cell>
        </row>
        <row r="5699">
          <cell r="B5699" t="str">
            <v>Mozambique</v>
          </cell>
          <cell r="G5699" t="str">
            <v>Manufacturing &amp; Services</v>
          </cell>
        </row>
        <row r="5700">
          <cell r="B5700" t="str">
            <v>Mozambique</v>
          </cell>
          <cell r="G5700" t="str">
            <v>Other</v>
          </cell>
        </row>
        <row r="5701">
          <cell r="B5701" t="str">
            <v>Mozambique</v>
          </cell>
          <cell r="G5701" t="str">
            <v>Manufacturing &amp; Services</v>
          </cell>
        </row>
        <row r="5702">
          <cell r="B5702" t="str">
            <v>Mozambique</v>
          </cell>
          <cell r="G5702" t="str">
            <v>Manufacturing &amp; Services</v>
          </cell>
        </row>
        <row r="5703">
          <cell r="B5703" t="str">
            <v>Mozambique</v>
          </cell>
          <cell r="G5703" t="str">
            <v>Manufacturing &amp; Services</v>
          </cell>
        </row>
        <row r="5704">
          <cell r="B5704" t="str">
            <v>Mozambique</v>
          </cell>
          <cell r="G5704" t="str">
            <v>Other</v>
          </cell>
        </row>
        <row r="5705">
          <cell r="B5705" t="str">
            <v>Mozambique</v>
          </cell>
          <cell r="G5705" t="str">
            <v>Manufacturing &amp; Services</v>
          </cell>
        </row>
        <row r="5706">
          <cell r="B5706" t="str">
            <v>Mozambique</v>
          </cell>
          <cell r="G5706" t="str">
            <v>Other</v>
          </cell>
        </row>
        <row r="5707">
          <cell r="B5707" t="str">
            <v>Mozambique</v>
          </cell>
          <cell r="G5707" t="str">
            <v>Manufacturing &amp; Services</v>
          </cell>
        </row>
        <row r="5708">
          <cell r="B5708" t="str">
            <v>Mozambique</v>
          </cell>
          <cell r="G5708" t="str">
            <v>Manufacturing &amp; Services</v>
          </cell>
        </row>
        <row r="5709">
          <cell r="B5709" t="str">
            <v>Mozambique</v>
          </cell>
          <cell r="G5709" t="str">
            <v>Services</v>
          </cell>
        </row>
        <row r="5710">
          <cell r="B5710" t="str">
            <v>Mozambique</v>
          </cell>
          <cell r="G5710" t="str">
            <v>Manufacturing &amp; Services</v>
          </cell>
        </row>
        <row r="5711">
          <cell r="B5711" t="str">
            <v>Mozambique</v>
          </cell>
          <cell r="G5711" t="str">
            <v>Manufacturing &amp; Services</v>
          </cell>
        </row>
        <row r="5712">
          <cell r="B5712" t="str">
            <v>Mozambique</v>
          </cell>
          <cell r="G5712" t="str">
            <v>Manufacturing &amp; Services</v>
          </cell>
        </row>
        <row r="5713">
          <cell r="B5713" t="str">
            <v>Mozambique</v>
          </cell>
          <cell r="G5713" t="str">
            <v>Other</v>
          </cell>
        </row>
        <row r="5714">
          <cell r="B5714" t="str">
            <v>Mozambique</v>
          </cell>
          <cell r="G5714" t="str">
            <v>Other</v>
          </cell>
        </row>
        <row r="5715">
          <cell r="B5715" t="str">
            <v>Mozambique</v>
          </cell>
          <cell r="G5715" t="str">
            <v>Manufacturing &amp; Services</v>
          </cell>
        </row>
        <row r="5716">
          <cell r="B5716" t="str">
            <v>Mozambique</v>
          </cell>
          <cell r="G5716" t="str">
            <v>Manufacturing &amp; Services</v>
          </cell>
        </row>
        <row r="5717">
          <cell r="B5717" t="str">
            <v>Mozambique</v>
          </cell>
          <cell r="G5717" t="str">
            <v>Manufacturing &amp; Services</v>
          </cell>
        </row>
        <row r="5718">
          <cell r="B5718" t="str">
            <v>Mozambique</v>
          </cell>
          <cell r="G5718" t="str">
            <v>Manufacturing &amp; Services</v>
          </cell>
        </row>
        <row r="5719">
          <cell r="B5719" t="str">
            <v>Mozambique</v>
          </cell>
          <cell r="G5719" t="str">
            <v>Manufacturing &amp; Services</v>
          </cell>
        </row>
        <row r="5720">
          <cell r="B5720" t="str">
            <v>Mozambique</v>
          </cell>
          <cell r="G5720" t="str">
            <v>Manufacturing &amp; Services</v>
          </cell>
        </row>
        <row r="5721">
          <cell r="B5721" t="str">
            <v>Mozambique</v>
          </cell>
          <cell r="G5721" t="str">
            <v>Manufacturing &amp; Services</v>
          </cell>
        </row>
        <row r="5722">
          <cell r="B5722" t="str">
            <v>Mozambique</v>
          </cell>
          <cell r="G5722" t="str">
            <v>Manufacturing &amp; Services</v>
          </cell>
        </row>
        <row r="5723">
          <cell r="B5723" t="str">
            <v>Mozambique</v>
          </cell>
          <cell r="G5723" t="str">
            <v>Manufacturing &amp; Services</v>
          </cell>
        </row>
        <row r="5724">
          <cell r="B5724" t="str">
            <v>Mozambique</v>
          </cell>
          <cell r="G5724" t="str">
            <v>Manufacturing &amp; Services</v>
          </cell>
        </row>
        <row r="5725">
          <cell r="B5725" t="str">
            <v>Mozambique</v>
          </cell>
          <cell r="G5725" t="str">
            <v>Manufacturing &amp; Services</v>
          </cell>
        </row>
        <row r="5726">
          <cell r="B5726" t="str">
            <v>Mozambique</v>
          </cell>
          <cell r="G5726" t="str">
            <v>Manufacturing &amp; Services</v>
          </cell>
        </row>
        <row r="5727">
          <cell r="B5727" t="str">
            <v>Mozambique</v>
          </cell>
          <cell r="G5727" t="str">
            <v>Manufacturing &amp; Services</v>
          </cell>
        </row>
        <row r="5728">
          <cell r="B5728" t="str">
            <v>Mozambique</v>
          </cell>
          <cell r="G5728" t="str">
            <v>Manufacturing &amp; Services</v>
          </cell>
        </row>
        <row r="5729">
          <cell r="B5729" t="str">
            <v>Mozambique</v>
          </cell>
          <cell r="G5729" t="str">
            <v>Services</v>
          </cell>
        </row>
        <row r="5730">
          <cell r="B5730" t="str">
            <v>Mozambique</v>
          </cell>
          <cell r="G5730" t="str">
            <v>Manufacturing &amp; Services</v>
          </cell>
        </row>
        <row r="5731">
          <cell r="B5731" t="str">
            <v>Mozambique</v>
          </cell>
          <cell r="G5731" t="str">
            <v>Primary</v>
          </cell>
        </row>
        <row r="5732">
          <cell r="B5732" t="str">
            <v>Mozambique</v>
          </cell>
          <cell r="G5732" t="str">
            <v>Manufacturing &amp; Services</v>
          </cell>
        </row>
        <row r="5733">
          <cell r="B5733" t="str">
            <v>Mozambique</v>
          </cell>
          <cell r="G5733" t="str">
            <v>Manufacturing &amp; Services</v>
          </cell>
        </row>
        <row r="5734">
          <cell r="B5734" t="str">
            <v>Mozambique</v>
          </cell>
          <cell r="G5734" t="str">
            <v>Manufacturing &amp; Services</v>
          </cell>
        </row>
        <row r="5735">
          <cell r="B5735" t="str">
            <v>Mozambique</v>
          </cell>
          <cell r="G5735" t="str">
            <v>Manufacturing &amp; Services</v>
          </cell>
        </row>
        <row r="5736">
          <cell r="B5736" t="str">
            <v>Mozambique</v>
          </cell>
          <cell r="G5736" t="str">
            <v>Manufacturing &amp; Services</v>
          </cell>
        </row>
        <row r="5737">
          <cell r="B5737" t="str">
            <v>Mozambique</v>
          </cell>
          <cell r="G5737" t="str">
            <v>Manufacturing &amp; Services</v>
          </cell>
        </row>
        <row r="5738">
          <cell r="B5738" t="str">
            <v>Mozambique</v>
          </cell>
          <cell r="G5738" t="str">
            <v>Infrastructure</v>
          </cell>
        </row>
        <row r="5739">
          <cell r="B5739" t="str">
            <v>Mozambique</v>
          </cell>
          <cell r="G5739" t="str">
            <v>Manufacturing &amp; Services</v>
          </cell>
        </row>
        <row r="5740">
          <cell r="B5740" t="str">
            <v>Mozambique</v>
          </cell>
          <cell r="G5740" t="str">
            <v>Manufacturing &amp; Services</v>
          </cell>
        </row>
        <row r="5741">
          <cell r="B5741" t="str">
            <v>Mozambique</v>
          </cell>
          <cell r="G5741" t="str">
            <v>Services</v>
          </cell>
        </row>
        <row r="5742">
          <cell r="B5742" t="str">
            <v>Mozambique</v>
          </cell>
          <cell r="G5742" t="str">
            <v>Manufacturing &amp; Services</v>
          </cell>
        </row>
        <row r="5743">
          <cell r="B5743" t="str">
            <v>Mozambique</v>
          </cell>
          <cell r="G5743" t="str">
            <v>Manufacturing &amp; Services</v>
          </cell>
        </row>
        <row r="5744">
          <cell r="B5744" t="str">
            <v>Mozambique</v>
          </cell>
          <cell r="G5744" t="str">
            <v>Manufacturing &amp; Services</v>
          </cell>
        </row>
        <row r="5745">
          <cell r="B5745" t="str">
            <v>Mozambique</v>
          </cell>
          <cell r="G5745" t="str">
            <v>Services</v>
          </cell>
        </row>
        <row r="5746">
          <cell r="B5746" t="str">
            <v>Mozambique</v>
          </cell>
          <cell r="G5746" t="str">
            <v>Services</v>
          </cell>
        </row>
        <row r="5747">
          <cell r="B5747" t="str">
            <v>Mozambique</v>
          </cell>
          <cell r="G5747" t="str">
            <v>Services</v>
          </cell>
        </row>
        <row r="5748">
          <cell r="B5748" t="str">
            <v>Mozambique</v>
          </cell>
          <cell r="G5748" t="str">
            <v>Manufacturing &amp; Services</v>
          </cell>
        </row>
        <row r="5749">
          <cell r="B5749" t="str">
            <v>Mozambique</v>
          </cell>
          <cell r="G5749" t="str">
            <v>Manufacturing &amp; Services</v>
          </cell>
        </row>
        <row r="5750">
          <cell r="B5750" t="str">
            <v>Mozambique</v>
          </cell>
          <cell r="G5750" t="str">
            <v>Services</v>
          </cell>
        </row>
        <row r="5751">
          <cell r="B5751" t="str">
            <v>Mozambique</v>
          </cell>
          <cell r="G5751" t="str">
            <v>Manufacturing &amp; Services</v>
          </cell>
        </row>
        <row r="5752">
          <cell r="B5752" t="str">
            <v>Mozambique</v>
          </cell>
          <cell r="G5752" t="str">
            <v>Services</v>
          </cell>
        </row>
        <row r="5753">
          <cell r="B5753" t="str">
            <v>Mozambique</v>
          </cell>
          <cell r="G5753" t="str">
            <v>Manufacturing &amp; Services</v>
          </cell>
        </row>
        <row r="5754">
          <cell r="B5754" t="str">
            <v>Mozambique</v>
          </cell>
          <cell r="G5754" t="str">
            <v>Infrastructure</v>
          </cell>
        </row>
        <row r="5755">
          <cell r="B5755" t="str">
            <v>Mozambique</v>
          </cell>
          <cell r="G5755" t="str">
            <v>Services</v>
          </cell>
        </row>
        <row r="5756">
          <cell r="B5756" t="str">
            <v>Mozambique</v>
          </cell>
          <cell r="G5756" t="str">
            <v>Manufacturing &amp; Services</v>
          </cell>
        </row>
        <row r="5757">
          <cell r="B5757" t="str">
            <v>Mozambique</v>
          </cell>
          <cell r="G5757" t="str">
            <v>Manufacturing &amp; Services</v>
          </cell>
        </row>
        <row r="5758">
          <cell r="B5758" t="str">
            <v>Mozambique</v>
          </cell>
          <cell r="G5758" t="str">
            <v>Manufacturing &amp; Services</v>
          </cell>
        </row>
        <row r="5759">
          <cell r="B5759" t="str">
            <v>Mozambique</v>
          </cell>
          <cell r="G5759" t="str">
            <v>Services</v>
          </cell>
        </row>
        <row r="5760">
          <cell r="B5760" t="str">
            <v>Mozambique</v>
          </cell>
          <cell r="G5760" t="str">
            <v>Services</v>
          </cell>
        </row>
        <row r="5761">
          <cell r="B5761" t="str">
            <v>Mozambique</v>
          </cell>
          <cell r="G5761" t="str">
            <v>Infrastructure</v>
          </cell>
        </row>
        <row r="5762">
          <cell r="B5762" t="str">
            <v>Mozambique</v>
          </cell>
          <cell r="G5762" t="str">
            <v>Financial</v>
          </cell>
        </row>
        <row r="5763">
          <cell r="B5763" t="str">
            <v>Mozambique</v>
          </cell>
          <cell r="G5763" t="str">
            <v>Manufacturing &amp; Services</v>
          </cell>
        </row>
        <row r="5764">
          <cell r="B5764" t="str">
            <v>Mozambique</v>
          </cell>
          <cell r="G5764" t="str">
            <v>Services</v>
          </cell>
        </row>
        <row r="5765">
          <cell r="B5765" t="str">
            <v>Mozambique</v>
          </cell>
          <cell r="G5765" t="str">
            <v>Services</v>
          </cell>
        </row>
        <row r="5766">
          <cell r="B5766" t="str">
            <v>Mozambique</v>
          </cell>
          <cell r="G5766" t="str">
            <v>Services</v>
          </cell>
        </row>
        <row r="5767">
          <cell r="B5767" t="str">
            <v>Mozambique</v>
          </cell>
          <cell r="G5767" t="str">
            <v>Services</v>
          </cell>
        </row>
        <row r="5768">
          <cell r="B5768" t="str">
            <v>Mozambique</v>
          </cell>
          <cell r="G5768" t="str">
            <v>Services</v>
          </cell>
        </row>
        <row r="5769">
          <cell r="B5769" t="str">
            <v>Mozambique</v>
          </cell>
          <cell r="G5769" t="str">
            <v>Manufacturing &amp; Services</v>
          </cell>
        </row>
        <row r="5770">
          <cell r="B5770" t="str">
            <v>Mozambique</v>
          </cell>
          <cell r="G5770" t="str">
            <v>Manufacturing &amp; Services</v>
          </cell>
        </row>
        <row r="5771">
          <cell r="B5771" t="str">
            <v>Mozambique</v>
          </cell>
          <cell r="G5771" t="str">
            <v>Services</v>
          </cell>
        </row>
        <row r="5772">
          <cell r="B5772" t="str">
            <v>Mozambique</v>
          </cell>
          <cell r="G5772" t="str">
            <v>Services</v>
          </cell>
        </row>
        <row r="5773">
          <cell r="B5773" t="str">
            <v>Mozambique</v>
          </cell>
          <cell r="G5773" t="str">
            <v>Services</v>
          </cell>
        </row>
        <row r="5774">
          <cell r="B5774" t="str">
            <v>Mozambique</v>
          </cell>
          <cell r="G5774" t="str">
            <v>Services</v>
          </cell>
        </row>
        <row r="5775">
          <cell r="B5775" t="str">
            <v>Mozambique</v>
          </cell>
          <cell r="G5775" t="str">
            <v>Services</v>
          </cell>
        </row>
        <row r="5776">
          <cell r="B5776" t="str">
            <v>Mozambique</v>
          </cell>
          <cell r="G5776" t="str">
            <v>Manufacturing &amp; Services</v>
          </cell>
        </row>
        <row r="5777">
          <cell r="B5777" t="str">
            <v>Mozambique</v>
          </cell>
          <cell r="G5777" t="str">
            <v>Manufacturing &amp; Services</v>
          </cell>
        </row>
        <row r="5778">
          <cell r="B5778" t="str">
            <v>Mozambique</v>
          </cell>
          <cell r="G5778" t="str">
            <v>Manufacturing &amp; Services</v>
          </cell>
        </row>
        <row r="5779">
          <cell r="B5779" t="str">
            <v>Mozambique</v>
          </cell>
          <cell r="G5779" t="str">
            <v>Manufacturing &amp; Services</v>
          </cell>
        </row>
        <row r="5780">
          <cell r="B5780" t="str">
            <v>Mozambique</v>
          </cell>
          <cell r="G5780" t="str">
            <v>Manufacturing &amp; Services</v>
          </cell>
        </row>
        <row r="5781">
          <cell r="B5781" t="str">
            <v>Mozambique</v>
          </cell>
          <cell r="G5781" t="str">
            <v>Services</v>
          </cell>
        </row>
        <row r="5782">
          <cell r="B5782" t="str">
            <v>Mozambique</v>
          </cell>
          <cell r="G5782" t="str">
            <v>Services</v>
          </cell>
        </row>
        <row r="5783">
          <cell r="B5783" t="str">
            <v>Mozambique</v>
          </cell>
          <cell r="G5783" t="str">
            <v>Services</v>
          </cell>
        </row>
        <row r="5784">
          <cell r="B5784" t="str">
            <v>Mozambique</v>
          </cell>
          <cell r="G5784" t="str">
            <v>Services</v>
          </cell>
        </row>
        <row r="5785">
          <cell r="B5785" t="str">
            <v>Mozambique</v>
          </cell>
          <cell r="G5785" t="str">
            <v>Services</v>
          </cell>
        </row>
        <row r="5786">
          <cell r="B5786" t="str">
            <v>Mozambique</v>
          </cell>
          <cell r="G5786" t="str">
            <v>Services</v>
          </cell>
        </row>
        <row r="5787">
          <cell r="B5787" t="str">
            <v>Mozambique</v>
          </cell>
          <cell r="G5787" t="str">
            <v>Manufacturing &amp; Services</v>
          </cell>
        </row>
        <row r="5788">
          <cell r="B5788" t="str">
            <v>Mozambique</v>
          </cell>
          <cell r="G5788" t="str">
            <v>Financial</v>
          </cell>
        </row>
        <row r="5789">
          <cell r="B5789" t="str">
            <v>Mozambique</v>
          </cell>
          <cell r="G5789" t="str">
            <v>Manufacturing &amp; Services</v>
          </cell>
        </row>
        <row r="5790">
          <cell r="B5790" t="str">
            <v>Mozambique</v>
          </cell>
          <cell r="G5790" t="str">
            <v>Manufacturing &amp; Services</v>
          </cell>
        </row>
        <row r="5791">
          <cell r="B5791" t="str">
            <v>Mozambique</v>
          </cell>
          <cell r="G5791" t="str">
            <v>Manufacturing &amp; Services</v>
          </cell>
        </row>
        <row r="5792">
          <cell r="B5792" t="str">
            <v>Mozambique</v>
          </cell>
          <cell r="G5792" t="str">
            <v>Manufacturing &amp; Services</v>
          </cell>
        </row>
        <row r="5793">
          <cell r="B5793" t="str">
            <v>Mozambique</v>
          </cell>
          <cell r="G5793" t="str">
            <v>Manufacturing &amp; Services</v>
          </cell>
        </row>
        <row r="5794">
          <cell r="B5794" t="str">
            <v>Mozambique</v>
          </cell>
          <cell r="G5794" t="str">
            <v>Manufacturing &amp; Services</v>
          </cell>
        </row>
        <row r="5795">
          <cell r="B5795" t="str">
            <v>Mozambique</v>
          </cell>
          <cell r="G5795" t="str">
            <v>Other</v>
          </cell>
        </row>
        <row r="5796">
          <cell r="B5796" t="str">
            <v>Mozambique</v>
          </cell>
          <cell r="G5796" t="str">
            <v>Other</v>
          </cell>
        </row>
        <row r="5797">
          <cell r="B5797" t="str">
            <v>Mozambique</v>
          </cell>
          <cell r="G5797" t="str">
            <v>Other</v>
          </cell>
        </row>
        <row r="5798">
          <cell r="B5798" t="str">
            <v>Mozambique</v>
          </cell>
          <cell r="G5798" t="str">
            <v>Manufacturing &amp; Services</v>
          </cell>
        </row>
        <row r="5799">
          <cell r="B5799" t="str">
            <v>Mozambique</v>
          </cell>
          <cell r="G5799" t="str">
            <v>Services</v>
          </cell>
        </row>
        <row r="5800">
          <cell r="B5800" t="str">
            <v>Mozambique</v>
          </cell>
          <cell r="G5800" t="str">
            <v>Services</v>
          </cell>
        </row>
        <row r="5801">
          <cell r="B5801" t="str">
            <v>Mozambique</v>
          </cell>
          <cell r="G5801" t="str">
            <v>Other</v>
          </cell>
        </row>
        <row r="5802">
          <cell r="B5802" t="str">
            <v>Mozambique</v>
          </cell>
          <cell r="G5802" t="str">
            <v>Manufacturing &amp; Services</v>
          </cell>
        </row>
        <row r="5803">
          <cell r="B5803" t="str">
            <v>Mozambique</v>
          </cell>
          <cell r="G5803" t="str">
            <v>Other</v>
          </cell>
        </row>
        <row r="5804">
          <cell r="B5804" t="str">
            <v>Mozambique</v>
          </cell>
          <cell r="G5804" t="str">
            <v>Primary</v>
          </cell>
        </row>
        <row r="5805">
          <cell r="B5805" t="str">
            <v>Mozambique</v>
          </cell>
          <cell r="G5805" t="str">
            <v>Services</v>
          </cell>
        </row>
        <row r="5806">
          <cell r="B5806" t="str">
            <v>Mozambique</v>
          </cell>
          <cell r="G5806" t="str">
            <v>Services</v>
          </cell>
        </row>
        <row r="5807">
          <cell r="B5807" t="str">
            <v>Mozambique</v>
          </cell>
          <cell r="G5807" t="str">
            <v>Manufacturing &amp; Services</v>
          </cell>
        </row>
        <row r="5808">
          <cell r="B5808" t="str">
            <v>Mozambique</v>
          </cell>
          <cell r="G5808" t="str">
            <v>Manufacturing &amp; Services</v>
          </cell>
        </row>
        <row r="5809">
          <cell r="B5809" t="str">
            <v>Mozambique</v>
          </cell>
          <cell r="G5809" t="str">
            <v>Manufacturing &amp; Services</v>
          </cell>
        </row>
        <row r="5810">
          <cell r="B5810" t="str">
            <v>Mozambique</v>
          </cell>
          <cell r="G5810" t="str">
            <v>Infrastructure</v>
          </cell>
        </row>
        <row r="5811">
          <cell r="B5811" t="str">
            <v>Mozambique</v>
          </cell>
          <cell r="G5811" t="str">
            <v>Infrastructure</v>
          </cell>
        </row>
        <row r="5812">
          <cell r="B5812" t="str">
            <v>Mozambique</v>
          </cell>
          <cell r="G5812" t="str">
            <v>Infrastructure</v>
          </cell>
        </row>
        <row r="5813">
          <cell r="B5813" t="str">
            <v>Namibia</v>
          </cell>
          <cell r="G5813" t="str">
            <v>Infrastructure</v>
          </cell>
        </row>
        <row r="5814">
          <cell r="B5814" t="str">
            <v>Nepal</v>
          </cell>
          <cell r="G5814" t="str">
            <v>Manufacturing &amp; Services</v>
          </cell>
        </row>
        <row r="5815">
          <cell r="B5815" t="str">
            <v>Nepal</v>
          </cell>
          <cell r="G5815" t="str">
            <v>Manufacturing &amp; Services</v>
          </cell>
        </row>
        <row r="5816">
          <cell r="B5816" t="str">
            <v>Nepal</v>
          </cell>
          <cell r="G5816" t="str">
            <v>Manufacturing &amp; Services</v>
          </cell>
        </row>
        <row r="5817">
          <cell r="B5817" t="str">
            <v>Nepal</v>
          </cell>
          <cell r="G5817" t="str">
            <v>Manufacturing &amp; Services</v>
          </cell>
        </row>
        <row r="5818">
          <cell r="B5818" t="str">
            <v>Nepal</v>
          </cell>
          <cell r="G5818" t="str">
            <v>Manufacturing &amp; Services</v>
          </cell>
        </row>
        <row r="5819">
          <cell r="B5819" t="str">
            <v>Nepal</v>
          </cell>
          <cell r="G5819" t="str">
            <v>Services</v>
          </cell>
        </row>
        <row r="5820">
          <cell r="B5820" t="str">
            <v>Nepal</v>
          </cell>
          <cell r="G5820" t="str">
            <v>Manufacturing &amp; Services</v>
          </cell>
        </row>
        <row r="5821">
          <cell r="B5821" t="str">
            <v>Nepal</v>
          </cell>
          <cell r="G5821" t="str">
            <v>Energy</v>
          </cell>
        </row>
        <row r="5822">
          <cell r="B5822" t="str">
            <v>Nepal</v>
          </cell>
          <cell r="G5822" t="str">
            <v>Manufacturing &amp; Services</v>
          </cell>
        </row>
        <row r="5823">
          <cell r="B5823" t="str">
            <v>Nepal</v>
          </cell>
          <cell r="G5823" t="str">
            <v>Manufacturing &amp; Services</v>
          </cell>
        </row>
        <row r="5824">
          <cell r="B5824" t="str">
            <v>Nepal</v>
          </cell>
          <cell r="G5824" t="str">
            <v>Financial</v>
          </cell>
        </row>
        <row r="5825">
          <cell r="B5825" t="str">
            <v>Nepal</v>
          </cell>
          <cell r="G5825" t="str">
            <v>Other</v>
          </cell>
        </row>
        <row r="5826">
          <cell r="B5826" t="str">
            <v>Nepal</v>
          </cell>
          <cell r="G5826" t="str">
            <v>Infrastructure</v>
          </cell>
        </row>
        <row r="5827">
          <cell r="B5827" t="str">
            <v>Nepal</v>
          </cell>
          <cell r="G5827" t="str">
            <v>Competitive</v>
          </cell>
        </row>
        <row r="5828">
          <cell r="B5828" t="str">
            <v>Nepal</v>
          </cell>
          <cell r="G5828" t="str">
            <v>Infrastructure</v>
          </cell>
        </row>
        <row r="5829">
          <cell r="B5829" t="str">
            <v>Nicaragua</v>
          </cell>
          <cell r="G5829" t="str">
            <v>Manufacturing &amp; Services</v>
          </cell>
        </row>
        <row r="5830">
          <cell r="B5830" t="str">
            <v>Nicaragua</v>
          </cell>
          <cell r="G5830" t="str">
            <v>Manufacturing &amp; Services</v>
          </cell>
        </row>
        <row r="5831">
          <cell r="B5831" t="str">
            <v>Nicaragua</v>
          </cell>
          <cell r="G5831" t="str">
            <v>Manufacturing &amp; Services</v>
          </cell>
        </row>
        <row r="5832">
          <cell r="B5832" t="str">
            <v>Nicaragua</v>
          </cell>
          <cell r="G5832" t="str">
            <v>Manufacturing &amp; Services</v>
          </cell>
        </row>
        <row r="5833">
          <cell r="B5833" t="str">
            <v>Nicaragua</v>
          </cell>
          <cell r="G5833" t="str">
            <v>Manufacturing &amp; Services</v>
          </cell>
        </row>
        <row r="5834">
          <cell r="B5834" t="str">
            <v>Nicaragua</v>
          </cell>
          <cell r="G5834" t="str">
            <v>Other</v>
          </cell>
        </row>
        <row r="5835">
          <cell r="B5835" t="str">
            <v>Nicaragua</v>
          </cell>
          <cell r="G5835" t="str">
            <v>Services</v>
          </cell>
        </row>
        <row r="5836">
          <cell r="B5836" t="str">
            <v>Nicaragua</v>
          </cell>
          <cell r="G5836" t="str">
            <v>Services</v>
          </cell>
        </row>
        <row r="5837">
          <cell r="B5837" t="str">
            <v>Nicaragua</v>
          </cell>
          <cell r="G5837" t="str">
            <v>Manufacturing &amp; Services</v>
          </cell>
        </row>
        <row r="5838">
          <cell r="B5838" t="str">
            <v>Nicaragua</v>
          </cell>
          <cell r="G5838" t="str">
            <v>Manufacturing &amp; Services</v>
          </cell>
        </row>
        <row r="5839">
          <cell r="B5839" t="str">
            <v>Nicaragua</v>
          </cell>
          <cell r="G5839" t="str">
            <v>Manufacturing &amp; Services</v>
          </cell>
        </row>
        <row r="5840">
          <cell r="B5840" t="str">
            <v>Nicaragua</v>
          </cell>
          <cell r="G5840" t="str">
            <v>Other</v>
          </cell>
        </row>
        <row r="5841">
          <cell r="B5841" t="str">
            <v>Nicaragua</v>
          </cell>
          <cell r="G5841" t="str">
            <v>Other</v>
          </cell>
        </row>
        <row r="5842">
          <cell r="B5842" t="str">
            <v>Nicaragua</v>
          </cell>
          <cell r="G5842" t="str">
            <v>Other</v>
          </cell>
        </row>
        <row r="5843">
          <cell r="B5843" t="str">
            <v>Nicaragua</v>
          </cell>
          <cell r="G5843" t="str">
            <v>Primary</v>
          </cell>
        </row>
        <row r="5844">
          <cell r="B5844" t="str">
            <v>Nicaragua</v>
          </cell>
          <cell r="G5844" t="str">
            <v>Primary</v>
          </cell>
        </row>
        <row r="5845">
          <cell r="B5845" t="str">
            <v>Nicaragua</v>
          </cell>
          <cell r="G5845" t="str">
            <v>Primary</v>
          </cell>
        </row>
        <row r="5846">
          <cell r="B5846" t="str">
            <v>Nicaragua</v>
          </cell>
          <cell r="G5846" t="str">
            <v>Primary</v>
          </cell>
        </row>
        <row r="5847">
          <cell r="B5847" t="str">
            <v>Nicaragua</v>
          </cell>
          <cell r="G5847" t="str">
            <v>Primary</v>
          </cell>
        </row>
        <row r="5848">
          <cell r="B5848" t="str">
            <v>Nicaragua</v>
          </cell>
          <cell r="G5848" t="str">
            <v>Services</v>
          </cell>
        </row>
        <row r="5849">
          <cell r="B5849" t="str">
            <v>Nicaragua</v>
          </cell>
          <cell r="G5849" t="str">
            <v>Services</v>
          </cell>
        </row>
        <row r="5850">
          <cell r="B5850" t="str">
            <v>Nicaragua</v>
          </cell>
          <cell r="G5850" t="str">
            <v>Services</v>
          </cell>
        </row>
        <row r="5851">
          <cell r="B5851" t="str">
            <v>Nicaragua</v>
          </cell>
          <cell r="G5851" t="str">
            <v>Services</v>
          </cell>
        </row>
        <row r="5852">
          <cell r="B5852" t="str">
            <v>Nicaragua</v>
          </cell>
          <cell r="G5852" t="str">
            <v>Services</v>
          </cell>
        </row>
        <row r="5853">
          <cell r="B5853" t="str">
            <v>Nicaragua</v>
          </cell>
          <cell r="G5853" t="str">
            <v>Services</v>
          </cell>
        </row>
        <row r="5854">
          <cell r="B5854" t="str">
            <v>Nicaragua</v>
          </cell>
          <cell r="G5854" t="str">
            <v>Services</v>
          </cell>
        </row>
        <row r="5855">
          <cell r="B5855" t="str">
            <v>Nicaragua</v>
          </cell>
          <cell r="G5855" t="str">
            <v>Services</v>
          </cell>
        </row>
        <row r="5856">
          <cell r="B5856" t="str">
            <v>Nicaragua</v>
          </cell>
          <cell r="G5856" t="str">
            <v>Infrastructure</v>
          </cell>
        </row>
        <row r="5857">
          <cell r="B5857" t="str">
            <v>Nicaragua</v>
          </cell>
          <cell r="G5857" t="str">
            <v>Infrastructure</v>
          </cell>
        </row>
        <row r="5858">
          <cell r="B5858" t="str">
            <v>Nicaragua</v>
          </cell>
          <cell r="G5858" t="str">
            <v>Infrastructure</v>
          </cell>
        </row>
        <row r="5859">
          <cell r="B5859" t="str">
            <v>Nicaragua</v>
          </cell>
          <cell r="G5859" t="str">
            <v>Manufacturing &amp; Services</v>
          </cell>
        </row>
        <row r="5860">
          <cell r="B5860" t="str">
            <v>Nicaragua</v>
          </cell>
          <cell r="G5860" t="str">
            <v>Manufacturing &amp; Services</v>
          </cell>
        </row>
        <row r="5861">
          <cell r="B5861" t="str">
            <v>Nicaragua</v>
          </cell>
          <cell r="G5861" t="str">
            <v>Manufacturing &amp; Services</v>
          </cell>
        </row>
        <row r="5862">
          <cell r="B5862" t="str">
            <v>Nicaragua</v>
          </cell>
          <cell r="G5862" t="str">
            <v>Manufacturing &amp; Services</v>
          </cell>
        </row>
        <row r="5863">
          <cell r="B5863" t="str">
            <v>Nicaragua</v>
          </cell>
          <cell r="G5863" t="str">
            <v>Manufacturing &amp; Services</v>
          </cell>
        </row>
        <row r="5864">
          <cell r="B5864" t="str">
            <v>Nicaragua</v>
          </cell>
          <cell r="G5864" t="str">
            <v>Manufacturing &amp; Services</v>
          </cell>
        </row>
        <row r="5865">
          <cell r="B5865" t="str">
            <v>Nicaragua</v>
          </cell>
          <cell r="G5865" t="str">
            <v>Manufacturing &amp; Services</v>
          </cell>
        </row>
        <row r="5866">
          <cell r="B5866" t="str">
            <v>Nicaragua</v>
          </cell>
          <cell r="G5866" t="str">
            <v>Manufacturing &amp; Services</v>
          </cell>
        </row>
        <row r="5867">
          <cell r="B5867" t="str">
            <v>Nicaragua</v>
          </cell>
          <cell r="G5867" t="str">
            <v>Manufacturing &amp; Services</v>
          </cell>
        </row>
        <row r="5868">
          <cell r="B5868" t="str">
            <v>Nicaragua</v>
          </cell>
          <cell r="G5868" t="str">
            <v>Manufacturing &amp; Services</v>
          </cell>
        </row>
        <row r="5869">
          <cell r="B5869" t="str">
            <v>Nicaragua</v>
          </cell>
          <cell r="G5869" t="str">
            <v>Manufacturing &amp; Services</v>
          </cell>
        </row>
        <row r="5870">
          <cell r="B5870" t="str">
            <v>Nicaragua</v>
          </cell>
          <cell r="G5870" t="str">
            <v>Manufacturing &amp; Services</v>
          </cell>
        </row>
        <row r="5871">
          <cell r="B5871" t="str">
            <v>Nicaragua</v>
          </cell>
          <cell r="G5871" t="str">
            <v>Manufacturing &amp; Services</v>
          </cell>
        </row>
        <row r="5872">
          <cell r="B5872" t="str">
            <v>Nicaragua</v>
          </cell>
          <cell r="G5872" t="str">
            <v>Manufacturing &amp; Services</v>
          </cell>
        </row>
        <row r="5873">
          <cell r="B5873" t="str">
            <v>Nicaragua</v>
          </cell>
          <cell r="G5873" t="str">
            <v>Manufacturing &amp; Services</v>
          </cell>
        </row>
        <row r="5874">
          <cell r="B5874" t="str">
            <v>Nicaragua</v>
          </cell>
          <cell r="G5874" t="str">
            <v>Manufacturing &amp; Services</v>
          </cell>
        </row>
        <row r="5875">
          <cell r="B5875" t="str">
            <v>Nicaragua</v>
          </cell>
          <cell r="G5875" t="str">
            <v>Other</v>
          </cell>
        </row>
        <row r="5876">
          <cell r="B5876" t="str">
            <v>Nicaragua</v>
          </cell>
          <cell r="G5876" t="str">
            <v>Primary</v>
          </cell>
        </row>
        <row r="5877">
          <cell r="B5877" t="str">
            <v>Nicaragua</v>
          </cell>
          <cell r="G5877" t="str">
            <v>Primary</v>
          </cell>
        </row>
        <row r="5878">
          <cell r="B5878" t="str">
            <v>Nicaragua</v>
          </cell>
          <cell r="G5878" t="str">
            <v>Services</v>
          </cell>
        </row>
        <row r="5879">
          <cell r="B5879" t="str">
            <v>Nicaragua</v>
          </cell>
          <cell r="G5879" t="str">
            <v>Services</v>
          </cell>
        </row>
        <row r="5880">
          <cell r="B5880" t="str">
            <v>Nicaragua</v>
          </cell>
          <cell r="G5880" t="str">
            <v>Services</v>
          </cell>
        </row>
        <row r="5881">
          <cell r="B5881" t="str">
            <v>Nicaragua</v>
          </cell>
          <cell r="G5881" t="str">
            <v>Services</v>
          </cell>
        </row>
        <row r="5882">
          <cell r="B5882" t="str">
            <v>Nicaragua</v>
          </cell>
          <cell r="G5882" t="str">
            <v>Services</v>
          </cell>
        </row>
        <row r="5883">
          <cell r="B5883" t="str">
            <v>Nicaragua</v>
          </cell>
          <cell r="G5883" t="str">
            <v>Services</v>
          </cell>
        </row>
        <row r="5884">
          <cell r="B5884" t="str">
            <v>Nicaragua</v>
          </cell>
          <cell r="G5884" t="str">
            <v>Services</v>
          </cell>
        </row>
        <row r="5885">
          <cell r="B5885" t="str">
            <v>Nicaragua</v>
          </cell>
          <cell r="G5885" t="str">
            <v>Manufacturing &amp; Services</v>
          </cell>
        </row>
        <row r="5886">
          <cell r="B5886" t="str">
            <v>Nicaragua</v>
          </cell>
          <cell r="G5886" t="str">
            <v>Manufacturing &amp; Services</v>
          </cell>
        </row>
        <row r="5887">
          <cell r="B5887" t="str">
            <v>Nicaragua</v>
          </cell>
          <cell r="G5887" t="str">
            <v>Manufacturing &amp; Services</v>
          </cell>
        </row>
        <row r="5888">
          <cell r="B5888" t="str">
            <v>Nicaragua</v>
          </cell>
          <cell r="G5888" t="str">
            <v>Manufacturing &amp; Services</v>
          </cell>
        </row>
        <row r="5889">
          <cell r="B5889" t="str">
            <v>Nicaragua</v>
          </cell>
          <cell r="G5889" t="str">
            <v>Manufacturing &amp; Services</v>
          </cell>
        </row>
        <row r="5890">
          <cell r="B5890" t="str">
            <v>Nicaragua</v>
          </cell>
          <cell r="G5890" t="str">
            <v>Manufacturing &amp; Services</v>
          </cell>
        </row>
        <row r="5891">
          <cell r="B5891" t="str">
            <v>Nicaragua</v>
          </cell>
          <cell r="G5891" t="str">
            <v>Manufacturing &amp; Services</v>
          </cell>
        </row>
        <row r="5892">
          <cell r="B5892" t="str">
            <v>Nicaragua</v>
          </cell>
          <cell r="G5892" t="str">
            <v>Manufacturing &amp; Services</v>
          </cell>
        </row>
        <row r="5893">
          <cell r="B5893" t="str">
            <v>Nicaragua</v>
          </cell>
          <cell r="G5893" t="str">
            <v>Manufacturing &amp; Services</v>
          </cell>
        </row>
        <row r="5894">
          <cell r="B5894" t="str">
            <v>Nicaragua</v>
          </cell>
          <cell r="G5894" t="str">
            <v>Manufacturing &amp; Services</v>
          </cell>
        </row>
        <row r="5895">
          <cell r="B5895" t="str">
            <v>Nicaragua</v>
          </cell>
          <cell r="G5895" t="str">
            <v>Manufacturing &amp; Services</v>
          </cell>
        </row>
        <row r="5896">
          <cell r="B5896" t="str">
            <v>Nicaragua</v>
          </cell>
          <cell r="G5896" t="str">
            <v>Manufacturing &amp; Services</v>
          </cell>
        </row>
        <row r="5897">
          <cell r="B5897" t="str">
            <v>Nicaragua</v>
          </cell>
          <cell r="G5897" t="str">
            <v>Manufacturing &amp; Services</v>
          </cell>
        </row>
        <row r="5898">
          <cell r="B5898" t="str">
            <v>Nicaragua</v>
          </cell>
          <cell r="G5898" t="str">
            <v>Manufacturing &amp; Services</v>
          </cell>
        </row>
        <row r="5899">
          <cell r="B5899" t="str">
            <v>Nicaragua</v>
          </cell>
          <cell r="G5899" t="str">
            <v>Manufacturing &amp; Services</v>
          </cell>
        </row>
        <row r="5900">
          <cell r="B5900" t="str">
            <v>Nicaragua</v>
          </cell>
          <cell r="G5900" t="str">
            <v>Manufacturing &amp; Services</v>
          </cell>
        </row>
        <row r="5901">
          <cell r="B5901" t="str">
            <v>Nicaragua</v>
          </cell>
          <cell r="G5901" t="str">
            <v>Primary</v>
          </cell>
        </row>
        <row r="5902">
          <cell r="B5902" t="str">
            <v>Nicaragua</v>
          </cell>
          <cell r="G5902" t="str">
            <v>Primary</v>
          </cell>
        </row>
        <row r="5903">
          <cell r="B5903" t="str">
            <v>Nicaragua</v>
          </cell>
          <cell r="G5903" t="str">
            <v>Primary</v>
          </cell>
        </row>
        <row r="5904">
          <cell r="B5904" t="str">
            <v>Nicaragua</v>
          </cell>
          <cell r="G5904" t="str">
            <v>Manufacturing &amp; Services</v>
          </cell>
        </row>
        <row r="5905">
          <cell r="B5905" t="str">
            <v>Nicaragua</v>
          </cell>
          <cell r="G5905" t="str">
            <v>Manufacturing &amp; Services</v>
          </cell>
        </row>
        <row r="5906">
          <cell r="B5906" t="str">
            <v>Nicaragua</v>
          </cell>
          <cell r="G5906" t="str">
            <v>Services</v>
          </cell>
        </row>
        <row r="5907">
          <cell r="B5907" t="str">
            <v>Nicaragua</v>
          </cell>
          <cell r="G5907" t="str">
            <v>Infrastructure</v>
          </cell>
        </row>
        <row r="5908">
          <cell r="B5908" t="str">
            <v>Nicaragua</v>
          </cell>
          <cell r="G5908" t="str">
            <v>Infrastructure</v>
          </cell>
        </row>
        <row r="5909">
          <cell r="B5909" t="str">
            <v>Nicaragua</v>
          </cell>
          <cell r="G5909" t="str">
            <v>Infrastructure</v>
          </cell>
        </row>
        <row r="5910">
          <cell r="B5910" t="str">
            <v>Nicaragua</v>
          </cell>
          <cell r="G5910" t="str">
            <v>Infrastructure</v>
          </cell>
        </row>
        <row r="5911">
          <cell r="B5911" t="str">
            <v>Nicaragua</v>
          </cell>
          <cell r="G5911" t="str">
            <v>Infrastructure</v>
          </cell>
        </row>
        <row r="5912">
          <cell r="B5912" t="str">
            <v>Niger</v>
          </cell>
          <cell r="G5912" t="str">
            <v>Infrastructure</v>
          </cell>
        </row>
        <row r="5913">
          <cell r="B5913" t="str">
            <v>Niger</v>
          </cell>
          <cell r="G5913" t="str">
            <v>Infrastructure</v>
          </cell>
        </row>
        <row r="5914">
          <cell r="B5914" t="str">
            <v>Niger</v>
          </cell>
          <cell r="G5914" t="str">
            <v>Infrastructure</v>
          </cell>
        </row>
        <row r="5915">
          <cell r="B5915" t="str">
            <v>Niger</v>
          </cell>
          <cell r="G5915" t="str">
            <v>Infrastructure</v>
          </cell>
        </row>
        <row r="5916">
          <cell r="B5916" t="str">
            <v>Niger</v>
          </cell>
          <cell r="G5916" t="str">
            <v>Infrastructure</v>
          </cell>
        </row>
        <row r="5917">
          <cell r="B5917" t="str">
            <v>Nigeria</v>
          </cell>
          <cell r="G5917" t="str">
            <v>Financial</v>
          </cell>
        </row>
        <row r="5918">
          <cell r="B5918" t="str">
            <v>Nigeria</v>
          </cell>
          <cell r="G5918" t="str">
            <v>Financial</v>
          </cell>
        </row>
        <row r="5919">
          <cell r="B5919" t="str">
            <v>Nigeria</v>
          </cell>
          <cell r="G5919" t="str">
            <v>Financial</v>
          </cell>
        </row>
        <row r="5920">
          <cell r="B5920" t="str">
            <v>Nigeria</v>
          </cell>
          <cell r="G5920" t="str">
            <v>Financial</v>
          </cell>
        </row>
        <row r="5921">
          <cell r="B5921" t="str">
            <v>Nigeria</v>
          </cell>
          <cell r="G5921" t="str">
            <v>Financial</v>
          </cell>
        </row>
        <row r="5922">
          <cell r="B5922" t="str">
            <v>Nigeria</v>
          </cell>
          <cell r="G5922" t="str">
            <v>Financial</v>
          </cell>
        </row>
        <row r="5923">
          <cell r="B5923" t="str">
            <v>Nigeria</v>
          </cell>
          <cell r="G5923" t="str">
            <v>Manufacturing &amp; Services</v>
          </cell>
        </row>
        <row r="5924">
          <cell r="B5924" t="str">
            <v>Nigeria</v>
          </cell>
          <cell r="G5924" t="str">
            <v>Financial</v>
          </cell>
        </row>
        <row r="5925">
          <cell r="B5925" t="str">
            <v>Nigeria</v>
          </cell>
          <cell r="G5925" t="str">
            <v>Financial</v>
          </cell>
        </row>
        <row r="5926">
          <cell r="B5926" t="str">
            <v>Nigeria</v>
          </cell>
          <cell r="G5926" t="str">
            <v>Financial</v>
          </cell>
        </row>
        <row r="5927">
          <cell r="B5927" t="str">
            <v>Nigeria</v>
          </cell>
          <cell r="G5927" t="str">
            <v>Other</v>
          </cell>
        </row>
        <row r="5928">
          <cell r="B5928" t="str">
            <v>Nigeria</v>
          </cell>
          <cell r="G5928" t="str">
            <v>Financial</v>
          </cell>
        </row>
        <row r="5929">
          <cell r="B5929" t="str">
            <v>Nigeria</v>
          </cell>
          <cell r="G5929" t="str">
            <v>Financial</v>
          </cell>
        </row>
        <row r="5930">
          <cell r="B5930" t="str">
            <v>Nigeria</v>
          </cell>
          <cell r="G5930" t="str">
            <v>Financial</v>
          </cell>
        </row>
        <row r="5931">
          <cell r="B5931" t="str">
            <v>Nigeria</v>
          </cell>
          <cell r="G5931" t="str">
            <v>Financial</v>
          </cell>
        </row>
        <row r="5932">
          <cell r="B5932" t="str">
            <v>Nigeria</v>
          </cell>
          <cell r="G5932" t="str">
            <v>Energy</v>
          </cell>
        </row>
        <row r="5933">
          <cell r="B5933" t="str">
            <v>Nigeria</v>
          </cell>
          <cell r="G5933" t="str">
            <v>Energy</v>
          </cell>
        </row>
        <row r="5934">
          <cell r="B5934" t="str">
            <v>Nigeria</v>
          </cell>
          <cell r="G5934" t="str">
            <v>Services</v>
          </cell>
        </row>
        <row r="5935">
          <cell r="B5935" t="str">
            <v>Nigeria</v>
          </cell>
          <cell r="G5935" t="str">
            <v>Manufacturing &amp; Services</v>
          </cell>
        </row>
        <row r="5936">
          <cell r="B5936" t="str">
            <v>Nigeria</v>
          </cell>
          <cell r="G5936" t="str">
            <v>Manufacturing &amp; Services</v>
          </cell>
        </row>
        <row r="5937">
          <cell r="B5937" t="str">
            <v>Nigeria</v>
          </cell>
          <cell r="G5937" t="str">
            <v>Manufacturing &amp; Services</v>
          </cell>
        </row>
        <row r="5938">
          <cell r="B5938" t="str">
            <v>Nigeria</v>
          </cell>
          <cell r="G5938" t="str">
            <v>Manufacturing &amp; Services</v>
          </cell>
        </row>
        <row r="5939">
          <cell r="B5939" t="str">
            <v>Nigeria</v>
          </cell>
          <cell r="G5939" t="str">
            <v>Manufacturing &amp; Services</v>
          </cell>
        </row>
        <row r="5940">
          <cell r="B5940" t="str">
            <v>Nigeria</v>
          </cell>
          <cell r="G5940" t="str">
            <v>Manufacturing &amp; Services</v>
          </cell>
        </row>
        <row r="5941">
          <cell r="B5941" t="str">
            <v>Nigeria</v>
          </cell>
          <cell r="G5941" t="str">
            <v>Infrastructure</v>
          </cell>
        </row>
        <row r="5942">
          <cell r="B5942" t="str">
            <v>Nigeria</v>
          </cell>
          <cell r="G5942" t="str">
            <v>Manufacturing &amp; Services</v>
          </cell>
        </row>
        <row r="5943">
          <cell r="B5943" t="str">
            <v>Nigeria</v>
          </cell>
          <cell r="G5943" t="str">
            <v>Manufacturing &amp; Services</v>
          </cell>
        </row>
        <row r="5944">
          <cell r="B5944" t="str">
            <v>Nigeria</v>
          </cell>
          <cell r="G5944" t="str">
            <v>Manufacturing &amp; Services</v>
          </cell>
        </row>
        <row r="5945">
          <cell r="B5945" t="str">
            <v>Nigeria</v>
          </cell>
          <cell r="G5945" t="str">
            <v>Manufacturing &amp; Services</v>
          </cell>
        </row>
        <row r="5946">
          <cell r="B5946" t="str">
            <v>Nigeria</v>
          </cell>
          <cell r="G5946" t="str">
            <v>Infrastructure</v>
          </cell>
        </row>
        <row r="5947">
          <cell r="B5947" t="str">
            <v>Nigeria</v>
          </cell>
          <cell r="G5947" t="str">
            <v>Other</v>
          </cell>
        </row>
        <row r="5948">
          <cell r="B5948" t="str">
            <v>Nigeria</v>
          </cell>
          <cell r="G5948" t="str">
            <v>Manufacturing &amp; Services</v>
          </cell>
        </row>
        <row r="5949">
          <cell r="B5949" t="str">
            <v>Nigeria</v>
          </cell>
          <cell r="G5949" t="str">
            <v>Energy</v>
          </cell>
        </row>
        <row r="5950">
          <cell r="B5950" t="str">
            <v>Nigeria</v>
          </cell>
          <cell r="G5950" t="str">
            <v>Other</v>
          </cell>
        </row>
        <row r="5951">
          <cell r="B5951" t="str">
            <v>Nigeria</v>
          </cell>
          <cell r="G5951" t="str">
            <v>Manufacturing &amp; Services</v>
          </cell>
        </row>
        <row r="5952">
          <cell r="B5952" t="str">
            <v>Nigeria</v>
          </cell>
          <cell r="G5952" t="str">
            <v>Financial</v>
          </cell>
        </row>
        <row r="5953">
          <cell r="B5953" t="str">
            <v>Nigeria</v>
          </cell>
          <cell r="G5953" t="str">
            <v>Manufacturing &amp; Services</v>
          </cell>
        </row>
        <row r="5954">
          <cell r="B5954" t="str">
            <v>Nigeria</v>
          </cell>
          <cell r="G5954" t="str">
            <v>Manufacturing &amp; Services</v>
          </cell>
        </row>
        <row r="5955">
          <cell r="B5955" t="str">
            <v>Nigeria</v>
          </cell>
          <cell r="G5955" t="str">
            <v>Manufacturing &amp; Services</v>
          </cell>
        </row>
        <row r="5956">
          <cell r="B5956" t="str">
            <v>Nigeria</v>
          </cell>
          <cell r="G5956" t="str">
            <v>Financial</v>
          </cell>
        </row>
        <row r="5957">
          <cell r="B5957" t="str">
            <v>Nigeria</v>
          </cell>
          <cell r="G5957" t="str">
            <v>Financial</v>
          </cell>
        </row>
        <row r="5958">
          <cell r="B5958" t="str">
            <v>Nigeria</v>
          </cell>
          <cell r="G5958" t="str">
            <v>Services</v>
          </cell>
        </row>
        <row r="5959">
          <cell r="B5959" t="str">
            <v>Nigeria</v>
          </cell>
          <cell r="G5959" t="str">
            <v>Services</v>
          </cell>
        </row>
        <row r="5960">
          <cell r="B5960" t="str">
            <v>Nigeria</v>
          </cell>
          <cell r="G5960" t="str">
            <v>Financial</v>
          </cell>
        </row>
        <row r="5961">
          <cell r="B5961" t="str">
            <v>Nigeria</v>
          </cell>
          <cell r="G5961" t="str">
            <v>Financial</v>
          </cell>
        </row>
        <row r="5962">
          <cell r="B5962" t="str">
            <v>Nigeria</v>
          </cell>
          <cell r="G5962" t="str">
            <v>Financial</v>
          </cell>
        </row>
        <row r="5963">
          <cell r="B5963" t="str">
            <v>Nigeria</v>
          </cell>
          <cell r="G5963" t="str">
            <v>Financial</v>
          </cell>
        </row>
        <row r="5964">
          <cell r="B5964" t="str">
            <v>Nigeria</v>
          </cell>
          <cell r="G5964" t="str">
            <v>Financial</v>
          </cell>
        </row>
        <row r="5965">
          <cell r="B5965" t="str">
            <v>Nigeria</v>
          </cell>
          <cell r="G5965" t="str">
            <v>Financial</v>
          </cell>
        </row>
        <row r="5966">
          <cell r="B5966" t="str">
            <v>Nigeria</v>
          </cell>
          <cell r="G5966" t="str">
            <v>Financial</v>
          </cell>
        </row>
        <row r="5967">
          <cell r="B5967" t="str">
            <v>Nigeria</v>
          </cell>
          <cell r="G5967" t="str">
            <v>Energy</v>
          </cell>
        </row>
        <row r="5968">
          <cell r="B5968" t="str">
            <v>Nigeria</v>
          </cell>
          <cell r="G5968" t="str">
            <v>Manufacturing &amp; Services</v>
          </cell>
        </row>
        <row r="5969">
          <cell r="B5969" t="str">
            <v>Nigeria</v>
          </cell>
          <cell r="G5969" t="str">
            <v>Manufacturing &amp; Services</v>
          </cell>
        </row>
        <row r="5970">
          <cell r="B5970" t="str">
            <v>Nigeria</v>
          </cell>
          <cell r="G5970" t="str">
            <v>Manufacturing &amp; Services</v>
          </cell>
        </row>
        <row r="5971">
          <cell r="B5971" t="str">
            <v>Nigeria</v>
          </cell>
          <cell r="G5971" t="str">
            <v>Services</v>
          </cell>
        </row>
        <row r="5972">
          <cell r="B5972" t="str">
            <v>Nigeria</v>
          </cell>
          <cell r="G5972" t="str">
            <v>Financial</v>
          </cell>
        </row>
        <row r="5973">
          <cell r="B5973" t="str">
            <v>Nigeria</v>
          </cell>
          <cell r="G5973" t="str">
            <v>Infrastructure</v>
          </cell>
        </row>
        <row r="5974">
          <cell r="B5974" t="str">
            <v>Nigeria</v>
          </cell>
          <cell r="G5974" t="str">
            <v>Services</v>
          </cell>
        </row>
        <row r="5975">
          <cell r="B5975" t="str">
            <v>Nigeria</v>
          </cell>
          <cell r="G5975" t="str">
            <v>Competitive</v>
          </cell>
        </row>
        <row r="5976">
          <cell r="B5976" t="str">
            <v>Nigeria</v>
          </cell>
          <cell r="G5976" t="str">
            <v>Energy</v>
          </cell>
        </row>
        <row r="5977">
          <cell r="B5977" t="str">
            <v>Nigeria</v>
          </cell>
          <cell r="G5977" t="str">
            <v>Energy</v>
          </cell>
        </row>
        <row r="5978">
          <cell r="B5978" t="str">
            <v>Nigeria</v>
          </cell>
          <cell r="G5978" t="str">
            <v>Financial</v>
          </cell>
        </row>
        <row r="5979">
          <cell r="B5979" t="str">
            <v>Nigeria</v>
          </cell>
          <cell r="G5979" t="str">
            <v>Competitive</v>
          </cell>
        </row>
        <row r="5980">
          <cell r="B5980" t="str">
            <v>Nigeria</v>
          </cell>
          <cell r="G5980" t="str">
            <v>Competitive</v>
          </cell>
        </row>
        <row r="5981">
          <cell r="B5981" t="str">
            <v>Nigeria</v>
          </cell>
          <cell r="G5981" t="str">
            <v>Competitive</v>
          </cell>
        </row>
        <row r="5982">
          <cell r="B5982" t="str">
            <v>Nigeria</v>
          </cell>
          <cell r="G5982" t="str">
            <v>Competitive</v>
          </cell>
        </row>
        <row r="5983">
          <cell r="B5983" t="str">
            <v>Nigeria</v>
          </cell>
          <cell r="G5983" t="str">
            <v>Competitive</v>
          </cell>
        </row>
        <row r="5984">
          <cell r="B5984" t="str">
            <v>Nigeria</v>
          </cell>
          <cell r="G5984" t="str">
            <v>Energy</v>
          </cell>
        </row>
        <row r="5985">
          <cell r="B5985" t="str">
            <v>Nigeria</v>
          </cell>
          <cell r="G5985" t="str">
            <v>Financial</v>
          </cell>
        </row>
        <row r="5986">
          <cell r="B5986" t="str">
            <v>Nigeria</v>
          </cell>
          <cell r="G5986" t="str">
            <v>Financial</v>
          </cell>
        </row>
        <row r="5987">
          <cell r="B5987" t="str">
            <v>Nigeria</v>
          </cell>
          <cell r="G5987" t="str">
            <v>Financial</v>
          </cell>
        </row>
        <row r="5988">
          <cell r="B5988" t="str">
            <v>Nigeria</v>
          </cell>
          <cell r="G5988" t="str">
            <v>Financial</v>
          </cell>
        </row>
        <row r="5989">
          <cell r="B5989" t="str">
            <v>Nigeria</v>
          </cell>
          <cell r="G5989" t="str">
            <v>Infrastructure</v>
          </cell>
        </row>
        <row r="5990">
          <cell r="B5990" t="str">
            <v>Nigeria</v>
          </cell>
          <cell r="G5990" t="str">
            <v>Infrastructure</v>
          </cell>
        </row>
        <row r="5991">
          <cell r="B5991" t="str">
            <v>Nigeria</v>
          </cell>
          <cell r="G5991" t="str">
            <v>Competitive</v>
          </cell>
        </row>
        <row r="5992">
          <cell r="B5992" t="str">
            <v>Nigeria</v>
          </cell>
          <cell r="G5992" t="str">
            <v>Competitive</v>
          </cell>
        </row>
        <row r="5993">
          <cell r="B5993" t="str">
            <v>Nigeria</v>
          </cell>
          <cell r="G5993" t="str">
            <v>Competitive</v>
          </cell>
        </row>
        <row r="5994">
          <cell r="B5994" t="str">
            <v>Nigeria</v>
          </cell>
          <cell r="G5994" t="str">
            <v>Competitive</v>
          </cell>
        </row>
        <row r="5995">
          <cell r="B5995" t="str">
            <v>Nigeria</v>
          </cell>
          <cell r="G5995" t="str">
            <v>Competitive</v>
          </cell>
        </row>
        <row r="5996">
          <cell r="B5996" t="str">
            <v>Nigeria</v>
          </cell>
          <cell r="G5996" t="str">
            <v>Competitive</v>
          </cell>
        </row>
        <row r="5997">
          <cell r="B5997" t="str">
            <v>Nigeria</v>
          </cell>
          <cell r="G5997" t="str">
            <v>Competitive</v>
          </cell>
        </row>
        <row r="5998">
          <cell r="B5998" t="str">
            <v>Nigeria</v>
          </cell>
          <cell r="G5998" t="str">
            <v>Competitive</v>
          </cell>
        </row>
        <row r="5999">
          <cell r="B5999" t="str">
            <v>Nigeria</v>
          </cell>
          <cell r="G5999" t="str">
            <v>Financial</v>
          </cell>
        </row>
        <row r="6000">
          <cell r="B6000" t="str">
            <v>Nigeria</v>
          </cell>
          <cell r="G6000" t="str">
            <v>Financial</v>
          </cell>
        </row>
        <row r="6001">
          <cell r="B6001" t="str">
            <v>Nigeria</v>
          </cell>
          <cell r="G6001" t="str">
            <v>Financial</v>
          </cell>
        </row>
        <row r="6002">
          <cell r="B6002" t="str">
            <v>Nigeria</v>
          </cell>
          <cell r="G6002" t="str">
            <v>Infrastructure</v>
          </cell>
        </row>
        <row r="6003">
          <cell r="B6003" t="str">
            <v>Nigeria</v>
          </cell>
          <cell r="G6003" t="str">
            <v>Competitive</v>
          </cell>
        </row>
        <row r="6004">
          <cell r="B6004" t="str">
            <v>Nigeria</v>
          </cell>
          <cell r="G6004" t="str">
            <v>Competitive</v>
          </cell>
        </row>
        <row r="6005">
          <cell r="B6005" t="str">
            <v>Nigeria</v>
          </cell>
          <cell r="G6005" t="str">
            <v>Competitive</v>
          </cell>
        </row>
        <row r="6006">
          <cell r="B6006" t="str">
            <v>Nigeria</v>
          </cell>
          <cell r="G6006" t="str">
            <v>Competitive</v>
          </cell>
        </row>
        <row r="6007">
          <cell r="B6007" t="str">
            <v>Nigeria</v>
          </cell>
          <cell r="G6007" t="str">
            <v>Competitive</v>
          </cell>
        </row>
        <row r="6008">
          <cell r="B6008" t="str">
            <v>Nigeria</v>
          </cell>
          <cell r="G6008" t="str">
            <v>Competitive</v>
          </cell>
        </row>
        <row r="6009">
          <cell r="B6009" t="str">
            <v>Nigeria</v>
          </cell>
          <cell r="G6009" t="str">
            <v>Energy</v>
          </cell>
        </row>
        <row r="6010">
          <cell r="B6010" t="str">
            <v>Nigeria</v>
          </cell>
          <cell r="G6010" t="str">
            <v>Competitive</v>
          </cell>
        </row>
        <row r="6011">
          <cell r="B6011" t="str">
            <v>Nigeria</v>
          </cell>
          <cell r="G6011" t="str">
            <v>Competitive</v>
          </cell>
        </row>
        <row r="6012">
          <cell r="B6012" t="str">
            <v>Nigeria</v>
          </cell>
          <cell r="G6012" t="str">
            <v>Competitive</v>
          </cell>
        </row>
        <row r="6013">
          <cell r="B6013" t="str">
            <v>Nigeria</v>
          </cell>
          <cell r="G6013" t="str">
            <v>Competitive</v>
          </cell>
        </row>
        <row r="6014">
          <cell r="B6014" t="str">
            <v>Nigeria</v>
          </cell>
          <cell r="G6014" t="str">
            <v>Competitive</v>
          </cell>
        </row>
        <row r="6015">
          <cell r="B6015" t="str">
            <v>Nigeria</v>
          </cell>
          <cell r="G6015" t="str">
            <v>Competitive</v>
          </cell>
        </row>
        <row r="6016">
          <cell r="B6016" t="str">
            <v>Nigeria</v>
          </cell>
          <cell r="G6016" t="str">
            <v>Competitive</v>
          </cell>
        </row>
        <row r="6017">
          <cell r="B6017" t="str">
            <v>Nigeria</v>
          </cell>
          <cell r="G6017" t="str">
            <v>Competitive</v>
          </cell>
        </row>
        <row r="6018">
          <cell r="B6018" t="str">
            <v>Nigeria</v>
          </cell>
          <cell r="G6018" t="str">
            <v>Competitive</v>
          </cell>
        </row>
        <row r="6019">
          <cell r="B6019" t="str">
            <v>Nigeria</v>
          </cell>
          <cell r="G6019" t="str">
            <v>Competitive</v>
          </cell>
        </row>
        <row r="6020">
          <cell r="B6020" t="str">
            <v>Nigeria</v>
          </cell>
          <cell r="G6020" t="str">
            <v>Competitive</v>
          </cell>
        </row>
        <row r="6021">
          <cell r="B6021" t="str">
            <v>Nigeria</v>
          </cell>
          <cell r="G6021" t="str">
            <v>Competitive</v>
          </cell>
        </row>
        <row r="6022">
          <cell r="B6022" t="str">
            <v>Nigeria</v>
          </cell>
          <cell r="G6022" t="str">
            <v>Competitive</v>
          </cell>
        </row>
        <row r="6023">
          <cell r="B6023" t="str">
            <v>Nigeria</v>
          </cell>
          <cell r="G6023" t="str">
            <v>Competitive</v>
          </cell>
        </row>
        <row r="6024">
          <cell r="B6024" t="str">
            <v>Nigeria</v>
          </cell>
          <cell r="G6024" t="str">
            <v>Financial</v>
          </cell>
        </row>
        <row r="6025">
          <cell r="B6025" t="str">
            <v>Nigeria</v>
          </cell>
          <cell r="G6025" t="str">
            <v>Infrastructure</v>
          </cell>
        </row>
        <row r="6026">
          <cell r="B6026" t="str">
            <v>Nigeria</v>
          </cell>
          <cell r="G6026" t="str">
            <v>Infrastructure</v>
          </cell>
        </row>
        <row r="6027">
          <cell r="B6027" t="str">
            <v>Nigeria</v>
          </cell>
          <cell r="G6027" t="str">
            <v>Infrastructure</v>
          </cell>
        </row>
        <row r="6028">
          <cell r="B6028" t="str">
            <v>Nigeria</v>
          </cell>
          <cell r="G6028" t="str">
            <v>Infrastructure</v>
          </cell>
        </row>
        <row r="6029">
          <cell r="B6029" t="str">
            <v>Nigeria</v>
          </cell>
          <cell r="G6029" t="str">
            <v>Infrastructure</v>
          </cell>
        </row>
        <row r="6030">
          <cell r="B6030" t="str">
            <v>Nigeria</v>
          </cell>
          <cell r="G6030" t="str">
            <v>Infrastructure</v>
          </cell>
        </row>
        <row r="6031">
          <cell r="B6031" t="str">
            <v>Nigeria</v>
          </cell>
          <cell r="G6031" t="str">
            <v>Infrastructure</v>
          </cell>
        </row>
        <row r="6032">
          <cell r="B6032" t="str">
            <v>Nigeria</v>
          </cell>
          <cell r="G6032" t="str">
            <v>Infrastructure</v>
          </cell>
        </row>
        <row r="6033">
          <cell r="B6033" t="str">
            <v>Nigeria</v>
          </cell>
          <cell r="G6033" t="str">
            <v>Infrastructure</v>
          </cell>
        </row>
        <row r="6034">
          <cell r="B6034" t="str">
            <v>Nigeria</v>
          </cell>
          <cell r="G6034" t="str">
            <v>Infrastructure</v>
          </cell>
        </row>
        <row r="6035">
          <cell r="B6035" t="str">
            <v>Nigeria</v>
          </cell>
          <cell r="G6035" t="str">
            <v>Infrastructure</v>
          </cell>
        </row>
        <row r="6036">
          <cell r="B6036" t="str">
            <v>Nigeria</v>
          </cell>
          <cell r="G6036" t="str">
            <v>Infrastructure</v>
          </cell>
        </row>
        <row r="6037">
          <cell r="B6037" t="str">
            <v>Nigeria</v>
          </cell>
          <cell r="G6037" t="str">
            <v>Infrastructure</v>
          </cell>
        </row>
        <row r="6038">
          <cell r="B6038" t="str">
            <v>Nigeria</v>
          </cell>
          <cell r="G6038" t="str">
            <v>Infrastructure</v>
          </cell>
        </row>
        <row r="6039">
          <cell r="B6039" t="str">
            <v>Nigeria</v>
          </cell>
          <cell r="G6039" t="str">
            <v>Infrastructure</v>
          </cell>
        </row>
        <row r="6040">
          <cell r="B6040" t="str">
            <v>Nigeria</v>
          </cell>
          <cell r="G6040" t="str">
            <v>Infrastructure</v>
          </cell>
        </row>
        <row r="6041">
          <cell r="B6041" t="str">
            <v>Nigeria</v>
          </cell>
          <cell r="G6041" t="str">
            <v>Infrastructure</v>
          </cell>
        </row>
        <row r="6042">
          <cell r="B6042" t="str">
            <v>Nigeria</v>
          </cell>
          <cell r="G6042" t="str">
            <v>Infrastructure</v>
          </cell>
        </row>
        <row r="6043">
          <cell r="B6043" t="str">
            <v>Nigeria</v>
          </cell>
          <cell r="G6043" t="str">
            <v>Infrastructure</v>
          </cell>
        </row>
        <row r="6044">
          <cell r="B6044" t="str">
            <v>Nigeria</v>
          </cell>
          <cell r="G6044" t="str">
            <v>Infrastructure</v>
          </cell>
        </row>
        <row r="6045">
          <cell r="B6045" t="str">
            <v>Nigeria</v>
          </cell>
          <cell r="G6045" t="str">
            <v>Competitive</v>
          </cell>
        </row>
        <row r="6046">
          <cell r="B6046" t="str">
            <v>Nigeria</v>
          </cell>
          <cell r="G6046" t="str">
            <v>Competitive</v>
          </cell>
        </row>
        <row r="6047">
          <cell r="B6047" t="str">
            <v>Nigeria</v>
          </cell>
          <cell r="G6047" t="str">
            <v>Competitive</v>
          </cell>
        </row>
        <row r="6048">
          <cell r="B6048" t="str">
            <v>Nigeria</v>
          </cell>
          <cell r="G6048" t="str">
            <v>Competitive</v>
          </cell>
        </row>
        <row r="6049">
          <cell r="B6049" t="str">
            <v>Nigeria</v>
          </cell>
          <cell r="G6049" t="str">
            <v>Competitive</v>
          </cell>
        </row>
        <row r="6050">
          <cell r="B6050" t="str">
            <v>Nigeria</v>
          </cell>
          <cell r="G6050" t="str">
            <v>Competitive</v>
          </cell>
        </row>
        <row r="6051">
          <cell r="B6051" t="str">
            <v>Nigeria</v>
          </cell>
          <cell r="G6051" t="str">
            <v>Competitive</v>
          </cell>
        </row>
        <row r="6052">
          <cell r="B6052" t="str">
            <v>Nigeria</v>
          </cell>
          <cell r="G6052" t="str">
            <v>Competitive</v>
          </cell>
        </row>
        <row r="6053">
          <cell r="B6053" t="str">
            <v>Nigeria</v>
          </cell>
          <cell r="G6053" t="str">
            <v>Financial</v>
          </cell>
        </row>
        <row r="6054">
          <cell r="B6054" t="str">
            <v>Nigeria</v>
          </cell>
          <cell r="G6054" t="str">
            <v>Infrastructure</v>
          </cell>
        </row>
        <row r="6055">
          <cell r="B6055" t="str">
            <v>Nigeria</v>
          </cell>
          <cell r="G6055" t="str">
            <v>Infrastructure</v>
          </cell>
        </row>
        <row r="6056">
          <cell r="B6056" t="str">
            <v>Nigeria</v>
          </cell>
          <cell r="G6056" t="str">
            <v>Infrastructure</v>
          </cell>
        </row>
        <row r="6057">
          <cell r="B6057" t="str">
            <v>Nigeria</v>
          </cell>
          <cell r="G6057" t="str">
            <v>Infrastructure</v>
          </cell>
        </row>
        <row r="6058">
          <cell r="B6058" t="str">
            <v>Nigeria</v>
          </cell>
          <cell r="G6058" t="str">
            <v>Infrastructure</v>
          </cell>
        </row>
        <row r="6059">
          <cell r="B6059" t="str">
            <v>Nigeria</v>
          </cell>
          <cell r="G6059" t="str">
            <v>Infrastructure</v>
          </cell>
        </row>
        <row r="6060">
          <cell r="B6060" t="str">
            <v>Nigeria</v>
          </cell>
          <cell r="G6060" t="str">
            <v>Infrastructure</v>
          </cell>
        </row>
        <row r="6061">
          <cell r="B6061" t="str">
            <v>Nigeria</v>
          </cell>
          <cell r="G6061" t="str">
            <v>Primary</v>
          </cell>
        </row>
        <row r="6062">
          <cell r="B6062" t="str">
            <v>Nigeria</v>
          </cell>
          <cell r="G6062" t="str">
            <v>Primary</v>
          </cell>
        </row>
        <row r="6063">
          <cell r="B6063" t="str">
            <v>Nigeria</v>
          </cell>
          <cell r="G6063" t="str">
            <v>Competitive</v>
          </cell>
        </row>
        <row r="6064">
          <cell r="B6064" t="str">
            <v>Nigeria</v>
          </cell>
          <cell r="G6064" t="str">
            <v>Competitive</v>
          </cell>
        </row>
        <row r="6065">
          <cell r="B6065" t="str">
            <v>Nigeria</v>
          </cell>
          <cell r="G6065" t="str">
            <v>Competitive</v>
          </cell>
        </row>
        <row r="6066">
          <cell r="B6066" t="str">
            <v>Nigeria</v>
          </cell>
          <cell r="G6066" t="str">
            <v>Energy</v>
          </cell>
        </row>
        <row r="6067">
          <cell r="B6067" t="str">
            <v>Nigeria</v>
          </cell>
          <cell r="G6067" t="str">
            <v>Energy</v>
          </cell>
        </row>
        <row r="6068">
          <cell r="B6068" t="str">
            <v>Nigeria</v>
          </cell>
          <cell r="G6068" t="str">
            <v>Energy</v>
          </cell>
        </row>
        <row r="6069">
          <cell r="B6069" t="str">
            <v>Nigeria</v>
          </cell>
          <cell r="G6069" t="str">
            <v>Financial</v>
          </cell>
        </row>
        <row r="6070">
          <cell r="B6070" t="str">
            <v>Nigeria</v>
          </cell>
          <cell r="G6070" t="str">
            <v>Financial</v>
          </cell>
        </row>
        <row r="6071">
          <cell r="B6071" t="str">
            <v>Nigeria</v>
          </cell>
          <cell r="G6071" t="str">
            <v>Infrastructure</v>
          </cell>
        </row>
        <row r="6072">
          <cell r="B6072" t="str">
            <v>Nigeria</v>
          </cell>
          <cell r="G6072" t="str">
            <v>Infrastructure</v>
          </cell>
        </row>
        <row r="6073">
          <cell r="B6073" t="str">
            <v>Nigeria</v>
          </cell>
          <cell r="G6073" t="str">
            <v>Infrastructure</v>
          </cell>
        </row>
        <row r="6074">
          <cell r="B6074" t="str">
            <v>Nigeria</v>
          </cell>
          <cell r="G6074" t="str">
            <v>Primary</v>
          </cell>
        </row>
        <row r="6075">
          <cell r="B6075" t="str">
            <v>Nigeria</v>
          </cell>
          <cell r="G6075" t="str">
            <v>Primary</v>
          </cell>
        </row>
        <row r="6076">
          <cell r="B6076" t="str">
            <v>Nigeria</v>
          </cell>
          <cell r="G6076" t="str">
            <v>Primary</v>
          </cell>
        </row>
        <row r="6077">
          <cell r="B6077" t="str">
            <v>Nigeria</v>
          </cell>
          <cell r="G6077" t="str">
            <v>Primary</v>
          </cell>
        </row>
        <row r="6078">
          <cell r="B6078" t="str">
            <v>Nigeria</v>
          </cell>
          <cell r="G6078" t="str">
            <v>Primary</v>
          </cell>
        </row>
        <row r="6079">
          <cell r="B6079" t="str">
            <v>Nigeria</v>
          </cell>
          <cell r="G6079" t="str">
            <v>Primary</v>
          </cell>
        </row>
        <row r="6080">
          <cell r="B6080" t="str">
            <v>Oman</v>
          </cell>
          <cell r="G6080" t="str">
            <v>Manufacturing &amp; Services</v>
          </cell>
        </row>
        <row r="6081">
          <cell r="B6081" t="str">
            <v>Oman</v>
          </cell>
          <cell r="G6081" t="str">
            <v>Other</v>
          </cell>
        </row>
        <row r="6082">
          <cell r="B6082" t="str">
            <v>Oman</v>
          </cell>
          <cell r="G6082" t="str">
            <v>Financial</v>
          </cell>
        </row>
        <row r="6083">
          <cell r="B6083" t="str">
            <v>Oman</v>
          </cell>
          <cell r="G6083" t="str">
            <v>Financial</v>
          </cell>
        </row>
        <row r="6084">
          <cell r="B6084" t="str">
            <v>Oman</v>
          </cell>
          <cell r="G6084" t="str">
            <v>Services</v>
          </cell>
        </row>
        <row r="6085">
          <cell r="B6085" t="str">
            <v>Oman</v>
          </cell>
          <cell r="G6085" t="str">
            <v>Manufacturing &amp; Services</v>
          </cell>
        </row>
        <row r="6086">
          <cell r="B6086" t="str">
            <v>Oman</v>
          </cell>
          <cell r="G6086" t="str">
            <v>Manufacturing &amp; Services</v>
          </cell>
        </row>
        <row r="6087">
          <cell r="B6087" t="str">
            <v>Oman</v>
          </cell>
          <cell r="G6087" t="str">
            <v>Infrastructure</v>
          </cell>
        </row>
        <row r="6088">
          <cell r="B6088" t="str">
            <v>Oman</v>
          </cell>
          <cell r="G6088" t="str">
            <v>Infrastructure</v>
          </cell>
        </row>
        <row r="6089">
          <cell r="B6089" t="str">
            <v>Pakistan</v>
          </cell>
          <cell r="G6089" t="str">
            <v>Infrastructure</v>
          </cell>
        </row>
        <row r="6090">
          <cell r="B6090" t="str">
            <v>Pakistan</v>
          </cell>
          <cell r="G6090" t="str">
            <v>Manufacturing &amp; Services</v>
          </cell>
        </row>
        <row r="6091">
          <cell r="B6091" t="str">
            <v>Pakistan</v>
          </cell>
          <cell r="G6091" t="str">
            <v>Manufacturing &amp; Services</v>
          </cell>
        </row>
        <row r="6092">
          <cell r="B6092" t="str">
            <v>Pakistan</v>
          </cell>
          <cell r="G6092" t="str">
            <v>Financial</v>
          </cell>
        </row>
        <row r="6093">
          <cell r="B6093" t="str">
            <v>Pakistan</v>
          </cell>
          <cell r="G6093" t="str">
            <v>Financial</v>
          </cell>
        </row>
        <row r="6094">
          <cell r="B6094" t="str">
            <v>Pakistan</v>
          </cell>
          <cell r="G6094" t="str">
            <v>Manufacturing &amp; Services</v>
          </cell>
        </row>
        <row r="6095">
          <cell r="B6095" t="str">
            <v>Pakistan</v>
          </cell>
          <cell r="G6095" t="str">
            <v>Manufacturing &amp; Services</v>
          </cell>
        </row>
        <row r="6096">
          <cell r="B6096" t="str">
            <v>Pakistan</v>
          </cell>
          <cell r="G6096" t="str">
            <v>Manufacturing &amp; Services</v>
          </cell>
        </row>
        <row r="6097">
          <cell r="B6097" t="str">
            <v>Pakistan</v>
          </cell>
          <cell r="G6097" t="str">
            <v>Manufacturing &amp; Services</v>
          </cell>
        </row>
        <row r="6098">
          <cell r="B6098" t="str">
            <v>Pakistan</v>
          </cell>
          <cell r="G6098" t="str">
            <v>Manufacturing &amp; Services</v>
          </cell>
        </row>
        <row r="6099">
          <cell r="B6099" t="str">
            <v>Pakistan</v>
          </cell>
          <cell r="G6099" t="str">
            <v>Manufacturing &amp; Services</v>
          </cell>
        </row>
        <row r="6100">
          <cell r="B6100" t="str">
            <v>Pakistan</v>
          </cell>
          <cell r="G6100" t="str">
            <v>Manufacturing &amp; Services</v>
          </cell>
        </row>
        <row r="6101">
          <cell r="B6101" t="str">
            <v>Pakistan</v>
          </cell>
          <cell r="G6101" t="str">
            <v>Manufacturing &amp; Services</v>
          </cell>
        </row>
        <row r="6102">
          <cell r="B6102" t="str">
            <v>Pakistan</v>
          </cell>
          <cell r="G6102" t="str">
            <v>Manufacturing &amp; Services</v>
          </cell>
        </row>
        <row r="6103">
          <cell r="B6103" t="str">
            <v>Pakistan</v>
          </cell>
          <cell r="G6103" t="str">
            <v>Manufacturing &amp; Services</v>
          </cell>
        </row>
        <row r="6104">
          <cell r="B6104" t="str">
            <v>Pakistan</v>
          </cell>
          <cell r="G6104" t="str">
            <v>Manufacturing &amp; Services</v>
          </cell>
        </row>
        <row r="6105">
          <cell r="B6105" t="str">
            <v>Pakistan</v>
          </cell>
          <cell r="G6105" t="str">
            <v>Manufacturing &amp; Services</v>
          </cell>
        </row>
        <row r="6106">
          <cell r="B6106" t="str">
            <v>Pakistan</v>
          </cell>
          <cell r="G6106" t="str">
            <v>Manufacturing &amp; Services</v>
          </cell>
        </row>
        <row r="6107">
          <cell r="B6107" t="str">
            <v>Pakistan</v>
          </cell>
          <cell r="G6107" t="str">
            <v>Manufacturing &amp; Services</v>
          </cell>
        </row>
        <row r="6108">
          <cell r="B6108" t="str">
            <v>Pakistan</v>
          </cell>
          <cell r="G6108" t="str">
            <v>Manufacturing &amp; Services</v>
          </cell>
        </row>
        <row r="6109">
          <cell r="B6109" t="str">
            <v>Pakistan</v>
          </cell>
          <cell r="G6109" t="str">
            <v>Manufacturing &amp; Services</v>
          </cell>
        </row>
        <row r="6110">
          <cell r="B6110" t="str">
            <v>Pakistan</v>
          </cell>
          <cell r="G6110" t="str">
            <v>Manufacturing &amp; Services</v>
          </cell>
        </row>
        <row r="6111">
          <cell r="B6111" t="str">
            <v>Pakistan</v>
          </cell>
          <cell r="G6111" t="str">
            <v>Manufacturing &amp; Services</v>
          </cell>
        </row>
        <row r="6112">
          <cell r="B6112" t="str">
            <v>Pakistan</v>
          </cell>
          <cell r="G6112" t="str">
            <v>Manufacturing &amp; Services</v>
          </cell>
        </row>
        <row r="6113">
          <cell r="B6113" t="str">
            <v>Pakistan</v>
          </cell>
          <cell r="G6113" t="str">
            <v>Manufacturing &amp; Services</v>
          </cell>
        </row>
        <row r="6114">
          <cell r="B6114" t="str">
            <v>Pakistan</v>
          </cell>
          <cell r="G6114" t="str">
            <v>Manufacturing &amp; Services</v>
          </cell>
        </row>
        <row r="6115">
          <cell r="B6115" t="str">
            <v>Pakistan</v>
          </cell>
          <cell r="G6115" t="str">
            <v>Manufacturing &amp; Services</v>
          </cell>
        </row>
        <row r="6116">
          <cell r="B6116" t="str">
            <v>Pakistan</v>
          </cell>
          <cell r="G6116" t="str">
            <v>Manufacturing &amp; Services</v>
          </cell>
        </row>
        <row r="6117">
          <cell r="B6117" t="str">
            <v>Pakistan</v>
          </cell>
          <cell r="G6117" t="str">
            <v>Manufacturing &amp; Services</v>
          </cell>
        </row>
        <row r="6118">
          <cell r="B6118" t="str">
            <v>Pakistan</v>
          </cell>
          <cell r="G6118" t="str">
            <v>Manufacturing &amp; Services</v>
          </cell>
        </row>
        <row r="6119">
          <cell r="B6119" t="str">
            <v>Pakistan</v>
          </cell>
          <cell r="G6119" t="str">
            <v>Manufacturing &amp; Services</v>
          </cell>
        </row>
        <row r="6120">
          <cell r="B6120" t="str">
            <v>Pakistan</v>
          </cell>
          <cell r="G6120" t="str">
            <v>Manufacturing &amp; Services</v>
          </cell>
        </row>
        <row r="6121">
          <cell r="B6121" t="str">
            <v>Pakistan</v>
          </cell>
          <cell r="G6121" t="str">
            <v>Manufacturing &amp; Services</v>
          </cell>
        </row>
        <row r="6122">
          <cell r="B6122" t="str">
            <v>Pakistan</v>
          </cell>
          <cell r="G6122" t="str">
            <v>Manufacturing &amp; Services</v>
          </cell>
        </row>
        <row r="6123">
          <cell r="B6123" t="str">
            <v>Pakistan</v>
          </cell>
          <cell r="G6123" t="str">
            <v>Manufacturing &amp; Services</v>
          </cell>
        </row>
        <row r="6124">
          <cell r="B6124" t="str">
            <v>Pakistan</v>
          </cell>
          <cell r="G6124" t="str">
            <v>Manufacturing &amp; Services</v>
          </cell>
        </row>
        <row r="6125">
          <cell r="B6125" t="str">
            <v>Pakistan</v>
          </cell>
          <cell r="G6125" t="str">
            <v>Manufacturing &amp; Services</v>
          </cell>
        </row>
        <row r="6126">
          <cell r="B6126" t="str">
            <v>Pakistan</v>
          </cell>
          <cell r="G6126" t="str">
            <v>Manufacturing &amp; Services</v>
          </cell>
        </row>
        <row r="6127">
          <cell r="B6127" t="str">
            <v>Pakistan</v>
          </cell>
          <cell r="G6127" t="str">
            <v>Manufacturing &amp; Services</v>
          </cell>
        </row>
        <row r="6128">
          <cell r="B6128" t="str">
            <v>Pakistan</v>
          </cell>
          <cell r="G6128" t="str">
            <v>Manufacturing &amp; Services</v>
          </cell>
        </row>
        <row r="6129">
          <cell r="B6129" t="str">
            <v>Pakistan</v>
          </cell>
          <cell r="G6129" t="str">
            <v>Manufacturing &amp; Services</v>
          </cell>
        </row>
        <row r="6130">
          <cell r="B6130" t="str">
            <v>Pakistan</v>
          </cell>
          <cell r="G6130" t="str">
            <v>Manufacturing &amp; Services</v>
          </cell>
        </row>
        <row r="6131">
          <cell r="B6131" t="str">
            <v>Pakistan</v>
          </cell>
          <cell r="G6131" t="str">
            <v>Manufacturing &amp; Services</v>
          </cell>
        </row>
        <row r="6132">
          <cell r="B6132" t="str">
            <v>Pakistan</v>
          </cell>
          <cell r="G6132" t="str">
            <v>Manufacturing &amp; Services</v>
          </cell>
        </row>
        <row r="6133">
          <cell r="B6133" t="str">
            <v>Pakistan</v>
          </cell>
          <cell r="G6133" t="str">
            <v>Infrastructure</v>
          </cell>
        </row>
        <row r="6134">
          <cell r="B6134" t="str">
            <v>Pakistan</v>
          </cell>
          <cell r="G6134" t="str">
            <v>Manufacturing &amp; Services</v>
          </cell>
        </row>
        <row r="6135">
          <cell r="B6135" t="str">
            <v>Pakistan</v>
          </cell>
          <cell r="G6135" t="str">
            <v>Manufacturing &amp; Services</v>
          </cell>
        </row>
        <row r="6136">
          <cell r="B6136" t="str">
            <v>Pakistan</v>
          </cell>
          <cell r="G6136" t="str">
            <v>Manufacturing &amp; Services</v>
          </cell>
        </row>
        <row r="6137">
          <cell r="B6137" t="str">
            <v>Pakistan</v>
          </cell>
          <cell r="G6137" t="str">
            <v>Manufacturing &amp; Services</v>
          </cell>
        </row>
        <row r="6138">
          <cell r="B6138" t="str">
            <v>Pakistan</v>
          </cell>
          <cell r="G6138" t="str">
            <v>Manufacturing &amp; Services</v>
          </cell>
        </row>
        <row r="6139">
          <cell r="B6139" t="str">
            <v>Pakistan</v>
          </cell>
          <cell r="G6139" t="str">
            <v>Manufacturing &amp; Services</v>
          </cell>
        </row>
        <row r="6140">
          <cell r="B6140" t="str">
            <v>Pakistan</v>
          </cell>
          <cell r="G6140" t="str">
            <v>Manufacturing &amp; Services</v>
          </cell>
        </row>
        <row r="6141">
          <cell r="B6141" t="str">
            <v>Pakistan</v>
          </cell>
          <cell r="G6141" t="str">
            <v>Manufacturing &amp; Services</v>
          </cell>
        </row>
        <row r="6142">
          <cell r="B6142" t="str">
            <v>Pakistan</v>
          </cell>
          <cell r="G6142" t="str">
            <v>Other</v>
          </cell>
        </row>
        <row r="6143">
          <cell r="B6143" t="str">
            <v>Pakistan</v>
          </cell>
          <cell r="G6143" t="str">
            <v>Manufacturing &amp; Services</v>
          </cell>
        </row>
        <row r="6144">
          <cell r="B6144" t="str">
            <v>Pakistan</v>
          </cell>
          <cell r="G6144" t="str">
            <v>Manufacturing &amp; Services</v>
          </cell>
        </row>
        <row r="6145">
          <cell r="B6145" t="str">
            <v>Pakistan</v>
          </cell>
          <cell r="G6145" t="str">
            <v>Manufacturing &amp; Services</v>
          </cell>
        </row>
        <row r="6146">
          <cell r="B6146" t="str">
            <v>Pakistan</v>
          </cell>
          <cell r="G6146" t="str">
            <v>Manufacturing &amp; Services</v>
          </cell>
        </row>
        <row r="6147">
          <cell r="B6147" t="str">
            <v>Pakistan</v>
          </cell>
          <cell r="G6147" t="str">
            <v>Manufacturing &amp; Services</v>
          </cell>
        </row>
        <row r="6148">
          <cell r="B6148" t="str">
            <v>Pakistan</v>
          </cell>
          <cell r="G6148" t="str">
            <v>Manufacturing &amp; Services</v>
          </cell>
        </row>
        <row r="6149">
          <cell r="B6149" t="str">
            <v>Pakistan</v>
          </cell>
          <cell r="G6149" t="str">
            <v>Manufacturing &amp; Services</v>
          </cell>
        </row>
        <row r="6150">
          <cell r="B6150" t="str">
            <v>Pakistan</v>
          </cell>
          <cell r="G6150" t="str">
            <v>Manufacturing &amp; Services</v>
          </cell>
        </row>
        <row r="6151">
          <cell r="B6151" t="str">
            <v>Pakistan</v>
          </cell>
          <cell r="G6151" t="str">
            <v>Manufacturing &amp; Services</v>
          </cell>
        </row>
        <row r="6152">
          <cell r="B6152" t="str">
            <v>Pakistan</v>
          </cell>
          <cell r="G6152" t="str">
            <v>Manufacturing &amp; Services</v>
          </cell>
        </row>
        <row r="6153">
          <cell r="B6153" t="str">
            <v>Pakistan</v>
          </cell>
          <cell r="G6153" t="str">
            <v>Manufacturing &amp; Services</v>
          </cell>
        </row>
        <row r="6154">
          <cell r="B6154" t="str">
            <v>Pakistan</v>
          </cell>
          <cell r="G6154" t="str">
            <v>Manufacturing &amp; Services</v>
          </cell>
        </row>
        <row r="6155">
          <cell r="B6155" t="str">
            <v>Pakistan</v>
          </cell>
          <cell r="G6155" t="str">
            <v>Manufacturing &amp; Services</v>
          </cell>
        </row>
        <row r="6156">
          <cell r="B6156" t="str">
            <v>Pakistan</v>
          </cell>
          <cell r="G6156" t="str">
            <v>Manufacturing &amp; Services</v>
          </cell>
        </row>
        <row r="6157">
          <cell r="B6157" t="str">
            <v>Pakistan</v>
          </cell>
          <cell r="G6157" t="str">
            <v>Manufacturing &amp; Services</v>
          </cell>
        </row>
        <row r="6158">
          <cell r="B6158" t="str">
            <v>Pakistan</v>
          </cell>
          <cell r="G6158" t="str">
            <v>Manufacturing &amp; Services</v>
          </cell>
        </row>
        <row r="6159">
          <cell r="B6159" t="str">
            <v>Pakistan</v>
          </cell>
          <cell r="G6159" t="str">
            <v>Infrastructure</v>
          </cell>
        </row>
        <row r="6160">
          <cell r="B6160" t="str">
            <v>Pakistan</v>
          </cell>
          <cell r="G6160" t="str">
            <v>Manufacturing &amp; Services</v>
          </cell>
        </row>
        <row r="6161">
          <cell r="B6161" t="str">
            <v>Pakistan</v>
          </cell>
          <cell r="G6161" t="str">
            <v>Manufacturing &amp; Services</v>
          </cell>
        </row>
        <row r="6162">
          <cell r="B6162" t="str">
            <v>Pakistan</v>
          </cell>
          <cell r="G6162" t="str">
            <v>Manufacturing &amp; Services</v>
          </cell>
        </row>
        <row r="6163">
          <cell r="B6163" t="str">
            <v>Pakistan</v>
          </cell>
          <cell r="G6163" t="str">
            <v>Manufacturing &amp; Services</v>
          </cell>
        </row>
        <row r="6164">
          <cell r="B6164" t="str">
            <v>Pakistan</v>
          </cell>
          <cell r="G6164" t="str">
            <v>Manufacturing &amp; Services</v>
          </cell>
        </row>
        <row r="6165">
          <cell r="B6165" t="str">
            <v>Pakistan</v>
          </cell>
          <cell r="G6165" t="str">
            <v>Infrastructure</v>
          </cell>
        </row>
        <row r="6166">
          <cell r="B6166" t="str">
            <v>Pakistan</v>
          </cell>
          <cell r="G6166" t="str">
            <v>Manufacturing &amp; Services</v>
          </cell>
        </row>
        <row r="6167">
          <cell r="B6167" t="str">
            <v>Pakistan</v>
          </cell>
          <cell r="G6167" t="str">
            <v>Manufacturing &amp; Services</v>
          </cell>
        </row>
        <row r="6168">
          <cell r="B6168" t="str">
            <v>Pakistan</v>
          </cell>
          <cell r="G6168" t="str">
            <v>Manufacturing &amp; Services</v>
          </cell>
        </row>
        <row r="6169">
          <cell r="B6169" t="str">
            <v>Pakistan</v>
          </cell>
          <cell r="G6169" t="str">
            <v>Manufacturing &amp; Services</v>
          </cell>
        </row>
        <row r="6170">
          <cell r="B6170" t="str">
            <v>Pakistan</v>
          </cell>
          <cell r="G6170" t="str">
            <v>Manufacturing &amp; Services</v>
          </cell>
        </row>
        <row r="6171">
          <cell r="B6171" t="str">
            <v>Pakistan</v>
          </cell>
          <cell r="G6171" t="str">
            <v>Manufacturing &amp; Services</v>
          </cell>
        </row>
        <row r="6172">
          <cell r="B6172" t="str">
            <v>Pakistan</v>
          </cell>
          <cell r="G6172" t="str">
            <v>Other</v>
          </cell>
        </row>
        <row r="6173">
          <cell r="B6173" t="str">
            <v>Pakistan</v>
          </cell>
          <cell r="G6173" t="str">
            <v>Manufacturing &amp; Services</v>
          </cell>
        </row>
        <row r="6174">
          <cell r="B6174" t="str">
            <v>Pakistan</v>
          </cell>
          <cell r="G6174" t="str">
            <v>Manufacturing &amp; Services</v>
          </cell>
        </row>
        <row r="6175">
          <cell r="B6175" t="str">
            <v>Pakistan</v>
          </cell>
          <cell r="G6175" t="str">
            <v>Manufacturing &amp; Services</v>
          </cell>
        </row>
        <row r="6176">
          <cell r="B6176" t="str">
            <v>Pakistan</v>
          </cell>
          <cell r="G6176" t="str">
            <v>Manufacturing &amp; Services</v>
          </cell>
        </row>
        <row r="6177">
          <cell r="B6177" t="str">
            <v>Pakistan</v>
          </cell>
          <cell r="G6177" t="str">
            <v>Manufacturing &amp; Services</v>
          </cell>
        </row>
        <row r="6178">
          <cell r="B6178" t="str">
            <v>Pakistan</v>
          </cell>
          <cell r="G6178" t="str">
            <v>Manufacturing &amp; Services</v>
          </cell>
        </row>
        <row r="6179">
          <cell r="B6179" t="str">
            <v>Pakistan</v>
          </cell>
          <cell r="G6179" t="str">
            <v>Manufacturing &amp; Services</v>
          </cell>
        </row>
        <row r="6180">
          <cell r="B6180" t="str">
            <v>Pakistan</v>
          </cell>
          <cell r="G6180" t="str">
            <v>Manufacturing &amp; Services</v>
          </cell>
        </row>
        <row r="6181">
          <cell r="B6181" t="str">
            <v>Pakistan</v>
          </cell>
          <cell r="G6181" t="str">
            <v>Services</v>
          </cell>
        </row>
        <row r="6182">
          <cell r="B6182" t="str">
            <v>Pakistan</v>
          </cell>
          <cell r="G6182" t="str">
            <v>Services</v>
          </cell>
        </row>
        <row r="6183">
          <cell r="B6183" t="str">
            <v>Pakistan</v>
          </cell>
          <cell r="G6183" t="str">
            <v>Services</v>
          </cell>
        </row>
        <row r="6184">
          <cell r="B6184" t="str">
            <v>Pakistan</v>
          </cell>
          <cell r="G6184" t="str">
            <v>Manufacturing &amp; Services</v>
          </cell>
        </row>
        <row r="6185">
          <cell r="B6185" t="str">
            <v>Pakistan</v>
          </cell>
          <cell r="G6185" t="str">
            <v>Services</v>
          </cell>
        </row>
        <row r="6186">
          <cell r="B6186" t="str">
            <v>Pakistan</v>
          </cell>
          <cell r="G6186" t="str">
            <v>Manufacturing &amp; Services</v>
          </cell>
        </row>
        <row r="6187">
          <cell r="B6187" t="str">
            <v>Pakistan</v>
          </cell>
          <cell r="G6187" t="str">
            <v>Manufacturing &amp; Services</v>
          </cell>
        </row>
        <row r="6188">
          <cell r="B6188" t="str">
            <v>Pakistan</v>
          </cell>
          <cell r="G6188" t="str">
            <v>Manufacturing &amp; Services</v>
          </cell>
        </row>
        <row r="6189">
          <cell r="B6189" t="str">
            <v>Pakistan</v>
          </cell>
          <cell r="G6189" t="str">
            <v>Manufacturing &amp; Services</v>
          </cell>
        </row>
        <row r="6190">
          <cell r="B6190" t="str">
            <v>Pakistan</v>
          </cell>
          <cell r="G6190" t="str">
            <v>Other</v>
          </cell>
        </row>
        <row r="6191">
          <cell r="B6191" t="str">
            <v>Pakistan</v>
          </cell>
          <cell r="G6191" t="str">
            <v>Services</v>
          </cell>
        </row>
        <row r="6192">
          <cell r="B6192" t="str">
            <v>Pakistan</v>
          </cell>
          <cell r="G6192" t="str">
            <v>Manufacturing &amp; Services</v>
          </cell>
        </row>
        <row r="6193">
          <cell r="B6193" t="str">
            <v>Pakistan</v>
          </cell>
          <cell r="G6193" t="str">
            <v>Services</v>
          </cell>
        </row>
        <row r="6194">
          <cell r="B6194" t="str">
            <v>Pakistan</v>
          </cell>
          <cell r="G6194" t="str">
            <v>Financial</v>
          </cell>
        </row>
        <row r="6195">
          <cell r="B6195" t="str">
            <v>Pakistan</v>
          </cell>
          <cell r="G6195" t="str">
            <v>Manufacturing &amp; Services</v>
          </cell>
        </row>
        <row r="6196">
          <cell r="B6196" t="str">
            <v>Pakistan</v>
          </cell>
          <cell r="G6196" t="str">
            <v>Infrastructure</v>
          </cell>
        </row>
        <row r="6197">
          <cell r="B6197" t="str">
            <v>Pakistan</v>
          </cell>
          <cell r="G6197" t="str">
            <v>Financial</v>
          </cell>
        </row>
        <row r="6198">
          <cell r="B6198" t="str">
            <v>Pakistan</v>
          </cell>
          <cell r="G6198" t="str">
            <v>Financial</v>
          </cell>
        </row>
        <row r="6199">
          <cell r="B6199" t="str">
            <v>Pakistan</v>
          </cell>
          <cell r="G6199" t="str">
            <v>Financial</v>
          </cell>
        </row>
        <row r="6200">
          <cell r="B6200" t="str">
            <v>Pakistan</v>
          </cell>
          <cell r="G6200" t="str">
            <v>Services</v>
          </cell>
        </row>
        <row r="6201">
          <cell r="B6201" t="str">
            <v>Pakistan</v>
          </cell>
          <cell r="G6201" t="str">
            <v>Services</v>
          </cell>
        </row>
        <row r="6202">
          <cell r="B6202" t="str">
            <v>Pakistan</v>
          </cell>
          <cell r="G6202" t="str">
            <v>Services</v>
          </cell>
        </row>
        <row r="6203">
          <cell r="B6203" t="str">
            <v>Pakistan</v>
          </cell>
          <cell r="G6203" t="str">
            <v>Services</v>
          </cell>
        </row>
        <row r="6204">
          <cell r="B6204" t="str">
            <v>Pakistan</v>
          </cell>
          <cell r="G6204" t="str">
            <v>Services</v>
          </cell>
        </row>
        <row r="6205">
          <cell r="B6205" t="str">
            <v>Pakistan</v>
          </cell>
          <cell r="G6205" t="str">
            <v>Services</v>
          </cell>
        </row>
        <row r="6206">
          <cell r="B6206" t="str">
            <v>Pakistan</v>
          </cell>
          <cell r="G6206" t="str">
            <v>Manufacturing &amp; Services</v>
          </cell>
        </row>
        <row r="6207">
          <cell r="B6207" t="str">
            <v>Pakistan</v>
          </cell>
          <cell r="G6207" t="str">
            <v>Services</v>
          </cell>
        </row>
        <row r="6208">
          <cell r="B6208" t="str">
            <v>Pakistan</v>
          </cell>
          <cell r="G6208" t="str">
            <v>Services</v>
          </cell>
        </row>
        <row r="6209">
          <cell r="B6209" t="str">
            <v>Pakistan</v>
          </cell>
          <cell r="G6209" t="str">
            <v>Energy</v>
          </cell>
        </row>
        <row r="6210">
          <cell r="B6210" t="str">
            <v>Pakistan</v>
          </cell>
          <cell r="G6210" t="str">
            <v>Financial</v>
          </cell>
        </row>
        <row r="6211">
          <cell r="B6211" t="str">
            <v>Pakistan</v>
          </cell>
          <cell r="G6211" t="str">
            <v>Financial</v>
          </cell>
        </row>
        <row r="6212">
          <cell r="B6212" t="str">
            <v>Pakistan</v>
          </cell>
          <cell r="G6212" t="str">
            <v>Competitive</v>
          </cell>
        </row>
        <row r="6213">
          <cell r="B6213" t="str">
            <v>Pakistan</v>
          </cell>
          <cell r="G6213" t="str">
            <v>Competitive</v>
          </cell>
        </row>
        <row r="6214">
          <cell r="B6214" t="str">
            <v>Pakistan</v>
          </cell>
          <cell r="G6214" t="str">
            <v>Energy</v>
          </cell>
        </row>
        <row r="6215">
          <cell r="B6215" t="str">
            <v>Pakistan</v>
          </cell>
          <cell r="G6215" t="str">
            <v>Financial</v>
          </cell>
        </row>
        <row r="6216">
          <cell r="B6216" t="str">
            <v>Pakistan</v>
          </cell>
          <cell r="G6216" t="str">
            <v>Financial</v>
          </cell>
        </row>
        <row r="6217">
          <cell r="B6217" t="str">
            <v>Pakistan</v>
          </cell>
          <cell r="G6217" t="str">
            <v>Financial</v>
          </cell>
        </row>
        <row r="6218">
          <cell r="B6218" t="str">
            <v>Pakistan</v>
          </cell>
          <cell r="G6218" t="str">
            <v>Financial</v>
          </cell>
        </row>
        <row r="6219">
          <cell r="B6219" t="str">
            <v>Pakistan</v>
          </cell>
          <cell r="G6219" t="str">
            <v>Financial</v>
          </cell>
        </row>
        <row r="6220">
          <cell r="B6220" t="str">
            <v>Pakistan</v>
          </cell>
          <cell r="G6220" t="str">
            <v>Financial</v>
          </cell>
        </row>
        <row r="6221">
          <cell r="B6221" t="str">
            <v>Pakistan</v>
          </cell>
          <cell r="G6221" t="str">
            <v>Financial</v>
          </cell>
        </row>
        <row r="6222">
          <cell r="B6222" t="str">
            <v>Pakistan</v>
          </cell>
          <cell r="G6222" t="str">
            <v>Infrastructure</v>
          </cell>
        </row>
        <row r="6223">
          <cell r="B6223" t="str">
            <v>Pakistan</v>
          </cell>
          <cell r="G6223" t="str">
            <v>Primary</v>
          </cell>
        </row>
        <row r="6224">
          <cell r="B6224" t="str">
            <v>Pakistan</v>
          </cell>
          <cell r="G6224" t="str">
            <v>Primary</v>
          </cell>
        </row>
        <row r="6225">
          <cell r="B6225" t="str">
            <v>Pakistan</v>
          </cell>
          <cell r="G6225" t="str">
            <v>Primary</v>
          </cell>
        </row>
        <row r="6226">
          <cell r="B6226" t="str">
            <v>Pakistan</v>
          </cell>
          <cell r="G6226" t="str">
            <v>Primary</v>
          </cell>
        </row>
        <row r="6227">
          <cell r="B6227" t="str">
            <v>Pakistan</v>
          </cell>
          <cell r="G6227" t="str">
            <v>Primary</v>
          </cell>
        </row>
        <row r="6228">
          <cell r="B6228" t="str">
            <v>Pakistan</v>
          </cell>
          <cell r="G6228" t="str">
            <v>Financial</v>
          </cell>
        </row>
        <row r="6229">
          <cell r="B6229" t="str">
            <v>Pakistan</v>
          </cell>
          <cell r="G6229" t="str">
            <v>Financial</v>
          </cell>
        </row>
        <row r="6230">
          <cell r="B6230" t="str">
            <v>Pakistan</v>
          </cell>
          <cell r="G6230" t="str">
            <v>Competitive</v>
          </cell>
        </row>
        <row r="6231">
          <cell r="B6231" t="str">
            <v>Pakistan</v>
          </cell>
          <cell r="G6231" t="str">
            <v>Competitive</v>
          </cell>
        </row>
        <row r="6232">
          <cell r="B6232" t="str">
            <v>Pakistan</v>
          </cell>
          <cell r="G6232" t="str">
            <v>Competitive</v>
          </cell>
        </row>
        <row r="6233">
          <cell r="B6233" t="str">
            <v>Pakistan</v>
          </cell>
          <cell r="G6233" t="str">
            <v>Competitive</v>
          </cell>
        </row>
        <row r="6234">
          <cell r="B6234" t="str">
            <v>Pakistan</v>
          </cell>
          <cell r="G6234" t="str">
            <v>Competitive</v>
          </cell>
        </row>
        <row r="6235">
          <cell r="B6235" t="str">
            <v>Pakistan</v>
          </cell>
          <cell r="G6235" t="str">
            <v>Competitive</v>
          </cell>
        </row>
        <row r="6236">
          <cell r="B6236" t="str">
            <v>Pakistan</v>
          </cell>
          <cell r="G6236" t="str">
            <v>Competitive</v>
          </cell>
        </row>
        <row r="6237">
          <cell r="B6237" t="str">
            <v>Pakistan</v>
          </cell>
          <cell r="G6237" t="str">
            <v>Energy</v>
          </cell>
        </row>
        <row r="6238">
          <cell r="B6238" t="str">
            <v>Pakistan</v>
          </cell>
          <cell r="G6238" t="str">
            <v>Infrastructure</v>
          </cell>
        </row>
        <row r="6239">
          <cell r="B6239" t="str">
            <v>Pakistan</v>
          </cell>
          <cell r="G6239" t="str">
            <v>Infrastructure</v>
          </cell>
        </row>
        <row r="6240">
          <cell r="B6240" t="str">
            <v>Pakistan</v>
          </cell>
          <cell r="G6240" t="str">
            <v>Infrastructure</v>
          </cell>
        </row>
        <row r="6241">
          <cell r="B6241" t="str">
            <v>Pakistan</v>
          </cell>
          <cell r="G6241" t="str">
            <v>Infrastructure</v>
          </cell>
        </row>
        <row r="6242">
          <cell r="B6242" t="str">
            <v>Pakistan</v>
          </cell>
          <cell r="G6242" t="str">
            <v>Competitive</v>
          </cell>
        </row>
        <row r="6243">
          <cell r="B6243" t="str">
            <v>Pakistan</v>
          </cell>
          <cell r="G6243" t="str">
            <v>Competitive</v>
          </cell>
        </row>
        <row r="6244">
          <cell r="B6244" t="str">
            <v>Pakistan</v>
          </cell>
          <cell r="G6244" t="str">
            <v>Competitive</v>
          </cell>
        </row>
        <row r="6245">
          <cell r="B6245" t="str">
            <v>Pakistan</v>
          </cell>
          <cell r="G6245" t="str">
            <v>Competitive</v>
          </cell>
        </row>
        <row r="6246">
          <cell r="B6246" t="str">
            <v>Pakistan</v>
          </cell>
          <cell r="G6246" t="str">
            <v>Competitive</v>
          </cell>
        </row>
        <row r="6247">
          <cell r="B6247" t="str">
            <v>Pakistan</v>
          </cell>
          <cell r="G6247" t="str">
            <v>Energy</v>
          </cell>
        </row>
        <row r="6248">
          <cell r="B6248" t="str">
            <v>Pakistan</v>
          </cell>
          <cell r="G6248" t="str">
            <v>Financial</v>
          </cell>
        </row>
        <row r="6249">
          <cell r="B6249" t="str">
            <v>Pakistan</v>
          </cell>
          <cell r="G6249" t="str">
            <v>Infrastructure</v>
          </cell>
        </row>
        <row r="6250">
          <cell r="B6250" t="str">
            <v>Pakistan</v>
          </cell>
          <cell r="G6250" t="str">
            <v>Infrastructure</v>
          </cell>
        </row>
        <row r="6251">
          <cell r="B6251" t="str">
            <v>Pakistan</v>
          </cell>
          <cell r="G6251" t="str">
            <v>Infrastructure</v>
          </cell>
        </row>
        <row r="6252">
          <cell r="B6252" t="str">
            <v>Pakistan</v>
          </cell>
          <cell r="G6252" t="str">
            <v>Infrastructure</v>
          </cell>
        </row>
        <row r="6253">
          <cell r="B6253" t="str">
            <v>Pakistan</v>
          </cell>
          <cell r="G6253" t="str">
            <v>Infrastructure</v>
          </cell>
        </row>
        <row r="6254">
          <cell r="B6254" t="str">
            <v>Pakistan</v>
          </cell>
          <cell r="G6254" t="str">
            <v>Competitive</v>
          </cell>
        </row>
        <row r="6255">
          <cell r="B6255" t="str">
            <v>Pakistan</v>
          </cell>
          <cell r="G6255" t="str">
            <v>Competitive</v>
          </cell>
        </row>
        <row r="6256">
          <cell r="B6256" t="str">
            <v>Pakistan</v>
          </cell>
          <cell r="G6256" t="str">
            <v>Competitive</v>
          </cell>
        </row>
        <row r="6257">
          <cell r="B6257" t="str">
            <v>Pakistan</v>
          </cell>
          <cell r="G6257" t="str">
            <v>Competitive</v>
          </cell>
        </row>
        <row r="6258">
          <cell r="B6258" t="str">
            <v>Pakistan</v>
          </cell>
          <cell r="G6258" t="str">
            <v>Energy</v>
          </cell>
        </row>
        <row r="6259">
          <cell r="B6259" t="str">
            <v>Pakistan</v>
          </cell>
          <cell r="G6259" t="str">
            <v>Energy</v>
          </cell>
        </row>
        <row r="6260">
          <cell r="B6260" t="str">
            <v>Pakistan</v>
          </cell>
          <cell r="G6260" t="str">
            <v>Financial</v>
          </cell>
        </row>
        <row r="6261">
          <cell r="B6261" t="str">
            <v>Pakistan</v>
          </cell>
          <cell r="G6261" t="str">
            <v>Financial</v>
          </cell>
        </row>
        <row r="6262">
          <cell r="B6262" t="str">
            <v>Pakistan</v>
          </cell>
          <cell r="G6262" t="str">
            <v>Financial</v>
          </cell>
        </row>
        <row r="6263">
          <cell r="B6263" t="str">
            <v>Pakistan</v>
          </cell>
          <cell r="G6263" t="str">
            <v>Competitive</v>
          </cell>
        </row>
        <row r="6264">
          <cell r="B6264" t="str">
            <v>Panama</v>
          </cell>
          <cell r="G6264" t="str">
            <v>Services</v>
          </cell>
        </row>
        <row r="6265">
          <cell r="B6265" t="str">
            <v>Panama</v>
          </cell>
          <cell r="G6265" t="str">
            <v>Services</v>
          </cell>
        </row>
        <row r="6266">
          <cell r="B6266" t="str">
            <v>Panama</v>
          </cell>
          <cell r="G6266" t="str">
            <v>Manufacturing &amp; Services</v>
          </cell>
        </row>
        <row r="6267">
          <cell r="B6267" t="str">
            <v>Panama</v>
          </cell>
          <cell r="G6267" t="str">
            <v>Infrastructure</v>
          </cell>
        </row>
        <row r="6268">
          <cell r="B6268" t="str">
            <v>Panama</v>
          </cell>
          <cell r="G6268" t="str">
            <v>Manufacturing &amp; Services</v>
          </cell>
        </row>
        <row r="6269">
          <cell r="B6269" t="str">
            <v>Panama</v>
          </cell>
          <cell r="G6269" t="str">
            <v>Manufacturing &amp; Services</v>
          </cell>
        </row>
        <row r="6270">
          <cell r="B6270" t="str">
            <v>Panama</v>
          </cell>
          <cell r="G6270" t="str">
            <v>Manufacturing &amp; Services</v>
          </cell>
        </row>
        <row r="6271">
          <cell r="B6271" t="str">
            <v>Panama</v>
          </cell>
          <cell r="G6271" t="str">
            <v>Infrastructure</v>
          </cell>
        </row>
        <row r="6272">
          <cell r="B6272" t="str">
            <v>Panama</v>
          </cell>
          <cell r="G6272" t="str">
            <v>Manufacturing &amp; Services</v>
          </cell>
        </row>
        <row r="6273">
          <cell r="B6273" t="str">
            <v>Panama</v>
          </cell>
          <cell r="G6273" t="str">
            <v>Infrastructure</v>
          </cell>
        </row>
        <row r="6274">
          <cell r="B6274" t="str">
            <v>Panama</v>
          </cell>
          <cell r="G6274" t="str">
            <v>Infrastructure</v>
          </cell>
        </row>
        <row r="6275">
          <cell r="B6275" t="str">
            <v>Panama</v>
          </cell>
          <cell r="G6275" t="str">
            <v>Infrastructure</v>
          </cell>
        </row>
        <row r="6276">
          <cell r="B6276" t="str">
            <v>Panama</v>
          </cell>
          <cell r="G6276" t="str">
            <v>Infrastructure</v>
          </cell>
        </row>
        <row r="6277">
          <cell r="B6277" t="str">
            <v>Panama</v>
          </cell>
          <cell r="G6277" t="str">
            <v>Infrastructure</v>
          </cell>
        </row>
        <row r="6278">
          <cell r="B6278" t="str">
            <v>Panama</v>
          </cell>
          <cell r="G6278" t="str">
            <v>Infrastructure</v>
          </cell>
        </row>
        <row r="6279">
          <cell r="B6279" t="str">
            <v>Panama</v>
          </cell>
          <cell r="G6279" t="str">
            <v>Infrastructure</v>
          </cell>
        </row>
        <row r="6280">
          <cell r="B6280" t="str">
            <v>Panama</v>
          </cell>
          <cell r="G6280" t="str">
            <v>Infrastructure</v>
          </cell>
        </row>
        <row r="6281">
          <cell r="B6281" t="str">
            <v>Panama</v>
          </cell>
          <cell r="G6281" t="str">
            <v>Infrastructure</v>
          </cell>
        </row>
        <row r="6282">
          <cell r="B6282" t="str">
            <v>Papua New Guinea</v>
          </cell>
          <cell r="G6282" t="str">
            <v>Primary</v>
          </cell>
        </row>
        <row r="6283">
          <cell r="B6283" t="str">
            <v>Paraguay</v>
          </cell>
          <cell r="G6283" t="str">
            <v>Infrastructure</v>
          </cell>
        </row>
        <row r="6284">
          <cell r="B6284" t="str">
            <v>Paraguay</v>
          </cell>
          <cell r="G6284" t="str">
            <v>Infrastructure</v>
          </cell>
        </row>
        <row r="6285">
          <cell r="B6285" t="str">
            <v>Peru</v>
          </cell>
          <cell r="G6285" t="str">
            <v>Financial</v>
          </cell>
        </row>
        <row r="6286">
          <cell r="B6286" t="str">
            <v>Peru</v>
          </cell>
          <cell r="G6286" t="str">
            <v>Primary</v>
          </cell>
        </row>
        <row r="6287">
          <cell r="B6287" t="str">
            <v>Peru</v>
          </cell>
          <cell r="G6287" t="str">
            <v>Infrastructure</v>
          </cell>
        </row>
        <row r="6288">
          <cell r="B6288" t="str">
            <v>Peru</v>
          </cell>
          <cell r="G6288" t="str">
            <v>Infrastructure</v>
          </cell>
        </row>
        <row r="6289">
          <cell r="B6289" t="str">
            <v>Peru</v>
          </cell>
          <cell r="G6289" t="str">
            <v>Energy</v>
          </cell>
        </row>
        <row r="6290">
          <cell r="B6290" t="str">
            <v>Peru</v>
          </cell>
          <cell r="G6290" t="str">
            <v>Financial</v>
          </cell>
        </row>
        <row r="6291">
          <cell r="B6291" t="str">
            <v>Peru</v>
          </cell>
          <cell r="G6291" t="str">
            <v>Manufacturing &amp; Services</v>
          </cell>
        </row>
        <row r="6292">
          <cell r="B6292" t="str">
            <v>Peru</v>
          </cell>
          <cell r="G6292" t="str">
            <v>Primary</v>
          </cell>
        </row>
        <row r="6293">
          <cell r="B6293" t="str">
            <v>Peru</v>
          </cell>
          <cell r="G6293" t="str">
            <v>Primary</v>
          </cell>
        </row>
        <row r="6294">
          <cell r="B6294" t="str">
            <v>Peru</v>
          </cell>
          <cell r="G6294" t="str">
            <v>Primary</v>
          </cell>
        </row>
        <row r="6295">
          <cell r="B6295" t="str">
            <v>Peru</v>
          </cell>
          <cell r="G6295" t="str">
            <v>Services</v>
          </cell>
        </row>
        <row r="6296">
          <cell r="B6296" t="str">
            <v>Peru</v>
          </cell>
          <cell r="G6296" t="str">
            <v>Services</v>
          </cell>
        </row>
        <row r="6297">
          <cell r="B6297" t="str">
            <v>Peru</v>
          </cell>
          <cell r="G6297" t="str">
            <v>Infrastructure</v>
          </cell>
        </row>
        <row r="6298">
          <cell r="B6298" t="str">
            <v>Peru</v>
          </cell>
          <cell r="G6298" t="str">
            <v>Energy</v>
          </cell>
        </row>
        <row r="6299">
          <cell r="B6299" t="str">
            <v>Peru</v>
          </cell>
          <cell r="G6299" t="str">
            <v>Financial</v>
          </cell>
        </row>
        <row r="6300">
          <cell r="B6300" t="str">
            <v>Peru</v>
          </cell>
          <cell r="G6300" t="str">
            <v>Manufacturing &amp; Services</v>
          </cell>
        </row>
        <row r="6301">
          <cell r="B6301" t="str">
            <v>Peru</v>
          </cell>
          <cell r="G6301" t="str">
            <v>Manufacturing &amp; Services</v>
          </cell>
        </row>
        <row r="6302">
          <cell r="B6302" t="str">
            <v>Peru</v>
          </cell>
          <cell r="G6302" t="str">
            <v>Manufacturing &amp; Services</v>
          </cell>
        </row>
        <row r="6303">
          <cell r="B6303" t="str">
            <v>Peru</v>
          </cell>
          <cell r="G6303" t="str">
            <v>Other</v>
          </cell>
        </row>
        <row r="6304">
          <cell r="B6304" t="str">
            <v>Peru</v>
          </cell>
          <cell r="G6304" t="str">
            <v>Primary</v>
          </cell>
        </row>
        <row r="6305">
          <cell r="B6305" t="str">
            <v>Peru</v>
          </cell>
          <cell r="G6305" t="str">
            <v>Services</v>
          </cell>
        </row>
        <row r="6306">
          <cell r="B6306" t="str">
            <v>Peru</v>
          </cell>
          <cell r="G6306" t="str">
            <v>Services</v>
          </cell>
        </row>
        <row r="6307">
          <cell r="B6307" t="str">
            <v>Peru</v>
          </cell>
          <cell r="G6307" t="str">
            <v>Services</v>
          </cell>
        </row>
        <row r="6308">
          <cell r="B6308" t="str">
            <v>Peru</v>
          </cell>
          <cell r="G6308" t="str">
            <v>Services</v>
          </cell>
        </row>
        <row r="6309">
          <cell r="B6309" t="str">
            <v>Peru</v>
          </cell>
          <cell r="G6309" t="str">
            <v>Infrastructure</v>
          </cell>
        </row>
        <row r="6310">
          <cell r="B6310" t="str">
            <v>Peru</v>
          </cell>
          <cell r="G6310" t="str">
            <v>Infrastructure</v>
          </cell>
        </row>
        <row r="6311">
          <cell r="B6311" t="str">
            <v>Peru</v>
          </cell>
          <cell r="G6311" t="str">
            <v>Infrastructure</v>
          </cell>
        </row>
        <row r="6312">
          <cell r="B6312" t="str">
            <v>Peru</v>
          </cell>
          <cell r="G6312" t="str">
            <v>Infrastructure</v>
          </cell>
        </row>
        <row r="6313">
          <cell r="B6313" t="str">
            <v>Peru</v>
          </cell>
          <cell r="G6313" t="str">
            <v>Manufacturing &amp; Services</v>
          </cell>
        </row>
        <row r="6314">
          <cell r="B6314" t="str">
            <v>Peru</v>
          </cell>
          <cell r="G6314" t="str">
            <v>Infrastructure</v>
          </cell>
        </row>
        <row r="6315">
          <cell r="B6315" t="str">
            <v>Peru</v>
          </cell>
          <cell r="G6315" t="str">
            <v>Infrastructure</v>
          </cell>
        </row>
        <row r="6316">
          <cell r="B6316" t="str">
            <v>Peru</v>
          </cell>
          <cell r="G6316" t="str">
            <v>Financial</v>
          </cell>
        </row>
        <row r="6317">
          <cell r="B6317" t="str">
            <v>Peru</v>
          </cell>
          <cell r="G6317" t="str">
            <v>Financial</v>
          </cell>
        </row>
        <row r="6318">
          <cell r="B6318" t="str">
            <v>Peru</v>
          </cell>
          <cell r="G6318" t="str">
            <v>Financial</v>
          </cell>
        </row>
        <row r="6319">
          <cell r="B6319" t="str">
            <v>Peru</v>
          </cell>
          <cell r="G6319" t="str">
            <v>Financial</v>
          </cell>
        </row>
        <row r="6320">
          <cell r="B6320" t="str">
            <v>Peru</v>
          </cell>
          <cell r="G6320" t="str">
            <v>Manufacturing &amp; Services</v>
          </cell>
        </row>
        <row r="6321">
          <cell r="B6321" t="str">
            <v>Peru</v>
          </cell>
          <cell r="G6321" t="str">
            <v>Manufacturing &amp; Services</v>
          </cell>
        </row>
        <row r="6322">
          <cell r="B6322" t="str">
            <v>Peru</v>
          </cell>
          <cell r="G6322" t="str">
            <v>Manufacturing &amp; Services</v>
          </cell>
        </row>
        <row r="6323">
          <cell r="B6323" t="str">
            <v>Peru</v>
          </cell>
          <cell r="G6323" t="str">
            <v>Manufacturing &amp; Services</v>
          </cell>
        </row>
        <row r="6324">
          <cell r="B6324" t="str">
            <v>Peru</v>
          </cell>
          <cell r="G6324" t="str">
            <v>Manufacturing &amp; Services</v>
          </cell>
        </row>
        <row r="6325">
          <cell r="B6325" t="str">
            <v>Peru</v>
          </cell>
          <cell r="G6325" t="str">
            <v>Manufacturing &amp; Services</v>
          </cell>
        </row>
        <row r="6326">
          <cell r="B6326" t="str">
            <v>Peru</v>
          </cell>
          <cell r="G6326" t="str">
            <v>Manufacturing &amp; Services</v>
          </cell>
        </row>
        <row r="6327">
          <cell r="B6327" t="str">
            <v>Peru</v>
          </cell>
          <cell r="G6327" t="str">
            <v>Manufacturing &amp; Services</v>
          </cell>
        </row>
        <row r="6328">
          <cell r="B6328" t="str">
            <v>Peru</v>
          </cell>
          <cell r="G6328" t="str">
            <v>Manufacturing &amp; Services</v>
          </cell>
        </row>
        <row r="6329">
          <cell r="B6329" t="str">
            <v>Peru</v>
          </cell>
          <cell r="G6329" t="str">
            <v>Other</v>
          </cell>
        </row>
        <row r="6330">
          <cell r="B6330" t="str">
            <v>Peru</v>
          </cell>
          <cell r="G6330" t="str">
            <v>Other</v>
          </cell>
        </row>
        <row r="6331">
          <cell r="B6331" t="str">
            <v>Peru</v>
          </cell>
          <cell r="G6331" t="str">
            <v>Primary</v>
          </cell>
        </row>
        <row r="6332">
          <cell r="B6332" t="str">
            <v>Peru</v>
          </cell>
          <cell r="G6332" t="str">
            <v>Primary</v>
          </cell>
        </row>
        <row r="6333">
          <cell r="B6333" t="str">
            <v>Peru</v>
          </cell>
          <cell r="G6333" t="str">
            <v>Primary</v>
          </cell>
        </row>
        <row r="6334">
          <cell r="B6334" t="str">
            <v>Peru</v>
          </cell>
          <cell r="G6334" t="str">
            <v>Primary</v>
          </cell>
        </row>
        <row r="6335">
          <cell r="B6335" t="str">
            <v>Peru</v>
          </cell>
          <cell r="G6335" t="str">
            <v>Primary</v>
          </cell>
        </row>
        <row r="6336">
          <cell r="B6336" t="str">
            <v>Peru</v>
          </cell>
          <cell r="G6336" t="str">
            <v>Primary</v>
          </cell>
        </row>
        <row r="6337">
          <cell r="B6337" t="str">
            <v>Peru</v>
          </cell>
          <cell r="G6337" t="str">
            <v>Primary</v>
          </cell>
        </row>
        <row r="6338">
          <cell r="B6338" t="str">
            <v>Peru</v>
          </cell>
          <cell r="G6338" t="str">
            <v>Primary</v>
          </cell>
        </row>
        <row r="6339">
          <cell r="B6339" t="str">
            <v>Peru</v>
          </cell>
          <cell r="G6339" t="str">
            <v>Primary</v>
          </cell>
        </row>
        <row r="6340">
          <cell r="B6340" t="str">
            <v>Peru</v>
          </cell>
          <cell r="G6340" t="str">
            <v>Primary</v>
          </cell>
        </row>
        <row r="6341">
          <cell r="B6341" t="str">
            <v>Peru</v>
          </cell>
          <cell r="G6341" t="str">
            <v>Primary</v>
          </cell>
        </row>
        <row r="6342">
          <cell r="B6342" t="str">
            <v>Peru</v>
          </cell>
          <cell r="G6342" t="str">
            <v>Infrastructure</v>
          </cell>
        </row>
        <row r="6343">
          <cell r="B6343" t="str">
            <v>Peru</v>
          </cell>
          <cell r="G6343" t="str">
            <v>Infrastructure</v>
          </cell>
        </row>
        <row r="6344">
          <cell r="B6344" t="str">
            <v>Peru</v>
          </cell>
          <cell r="G6344" t="str">
            <v>Infrastructure</v>
          </cell>
        </row>
        <row r="6345">
          <cell r="B6345" t="str">
            <v>Peru</v>
          </cell>
          <cell r="G6345" t="str">
            <v>Infrastructure</v>
          </cell>
        </row>
        <row r="6346">
          <cell r="B6346" t="str">
            <v>Peru</v>
          </cell>
          <cell r="G6346" t="str">
            <v>Infrastructure</v>
          </cell>
        </row>
        <row r="6347">
          <cell r="B6347" t="str">
            <v>Peru</v>
          </cell>
          <cell r="G6347" t="str">
            <v>Infrastructure</v>
          </cell>
        </row>
        <row r="6348">
          <cell r="B6348" t="str">
            <v>Peru</v>
          </cell>
          <cell r="G6348" t="str">
            <v>Financial</v>
          </cell>
        </row>
        <row r="6349">
          <cell r="B6349" t="str">
            <v>Peru</v>
          </cell>
          <cell r="G6349" t="str">
            <v>Manufacturing &amp; Services</v>
          </cell>
        </row>
        <row r="6350">
          <cell r="B6350" t="str">
            <v>Peru</v>
          </cell>
          <cell r="G6350" t="str">
            <v>Manufacturing &amp; Services</v>
          </cell>
        </row>
        <row r="6351">
          <cell r="B6351" t="str">
            <v>Peru</v>
          </cell>
          <cell r="G6351" t="str">
            <v>Manufacturing &amp; Services</v>
          </cell>
        </row>
        <row r="6352">
          <cell r="B6352" t="str">
            <v>Peru</v>
          </cell>
          <cell r="G6352" t="str">
            <v>Manufacturing &amp; Services</v>
          </cell>
        </row>
        <row r="6353">
          <cell r="B6353" t="str">
            <v>Peru</v>
          </cell>
          <cell r="G6353" t="str">
            <v>Manufacturing &amp; Services</v>
          </cell>
        </row>
        <row r="6354">
          <cell r="B6354" t="str">
            <v>Peru</v>
          </cell>
          <cell r="G6354" t="str">
            <v>Other</v>
          </cell>
        </row>
        <row r="6355">
          <cell r="B6355" t="str">
            <v>Peru</v>
          </cell>
          <cell r="G6355" t="str">
            <v>Other</v>
          </cell>
        </row>
        <row r="6356">
          <cell r="B6356" t="str">
            <v>Peru</v>
          </cell>
          <cell r="G6356" t="str">
            <v>Other</v>
          </cell>
        </row>
        <row r="6357">
          <cell r="B6357" t="str">
            <v>Peru</v>
          </cell>
          <cell r="G6357" t="str">
            <v>Other</v>
          </cell>
        </row>
        <row r="6358">
          <cell r="B6358" t="str">
            <v>Peru</v>
          </cell>
          <cell r="G6358" t="str">
            <v>Other</v>
          </cell>
        </row>
        <row r="6359">
          <cell r="B6359" t="str">
            <v>Peru</v>
          </cell>
          <cell r="G6359" t="str">
            <v>Other</v>
          </cell>
        </row>
        <row r="6360">
          <cell r="B6360" t="str">
            <v>Peru</v>
          </cell>
          <cell r="G6360" t="str">
            <v>Primary</v>
          </cell>
        </row>
        <row r="6361">
          <cell r="B6361" t="str">
            <v>Peru</v>
          </cell>
          <cell r="G6361" t="str">
            <v>Primary</v>
          </cell>
        </row>
        <row r="6362">
          <cell r="B6362" t="str">
            <v>Peru</v>
          </cell>
          <cell r="G6362" t="str">
            <v>Services</v>
          </cell>
        </row>
        <row r="6363">
          <cell r="B6363" t="str">
            <v>Peru</v>
          </cell>
          <cell r="G6363" t="str">
            <v>Services</v>
          </cell>
        </row>
        <row r="6364">
          <cell r="B6364" t="str">
            <v>Peru</v>
          </cell>
          <cell r="G6364" t="str">
            <v>Services</v>
          </cell>
        </row>
        <row r="6365">
          <cell r="B6365" t="str">
            <v>Peru</v>
          </cell>
          <cell r="G6365" t="str">
            <v>Services</v>
          </cell>
        </row>
        <row r="6366">
          <cell r="B6366" t="str">
            <v>Peru</v>
          </cell>
          <cell r="G6366" t="str">
            <v>Services</v>
          </cell>
        </row>
        <row r="6367">
          <cell r="B6367" t="str">
            <v>Peru</v>
          </cell>
          <cell r="G6367" t="str">
            <v>Services</v>
          </cell>
        </row>
        <row r="6368">
          <cell r="B6368" t="str">
            <v>Peru</v>
          </cell>
          <cell r="G6368" t="str">
            <v>Services</v>
          </cell>
        </row>
        <row r="6369">
          <cell r="B6369" t="str">
            <v>Peru</v>
          </cell>
          <cell r="G6369" t="str">
            <v>Services</v>
          </cell>
        </row>
        <row r="6370">
          <cell r="B6370" t="str">
            <v>Peru</v>
          </cell>
          <cell r="G6370" t="str">
            <v>Services</v>
          </cell>
        </row>
        <row r="6371">
          <cell r="B6371" t="str">
            <v>Peru</v>
          </cell>
          <cell r="G6371" t="str">
            <v>Services</v>
          </cell>
        </row>
        <row r="6372">
          <cell r="B6372" t="str">
            <v>Peru</v>
          </cell>
          <cell r="G6372" t="str">
            <v>Infrastructure</v>
          </cell>
        </row>
        <row r="6373">
          <cell r="B6373" t="str">
            <v>Peru</v>
          </cell>
          <cell r="G6373" t="str">
            <v>Infrastructure</v>
          </cell>
        </row>
        <row r="6374">
          <cell r="B6374" t="str">
            <v>Peru</v>
          </cell>
          <cell r="G6374" t="str">
            <v>Infrastructure</v>
          </cell>
        </row>
        <row r="6375">
          <cell r="B6375" t="str">
            <v>Peru</v>
          </cell>
          <cell r="G6375" t="str">
            <v>Infrastructure</v>
          </cell>
        </row>
        <row r="6376">
          <cell r="B6376" t="str">
            <v>Peru</v>
          </cell>
          <cell r="G6376" t="str">
            <v>Infrastructure</v>
          </cell>
        </row>
        <row r="6377">
          <cell r="B6377" t="str">
            <v>Peru</v>
          </cell>
          <cell r="G6377" t="str">
            <v>Infrastructure</v>
          </cell>
        </row>
        <row r="6378">
          <cell r="B6378" t="str">
            <v>Peru</v>
          </cell>
          <cell r="G6378" t="str">
            <v>Energy</v>
          </cell>
        </row>
        <row r="6379">
          <cell r="B6379" t="str">
            <v>Peru</v>
          </cell>
          <cell r="G6379" t="str">
            <v>Manufacturing &amp; Services</v>
          </cell>
        </row>
        <row r="6380">
          <cell r="B6380" t="str">
            <v>Peru</v>
          </cell>
          <cell r="G6380" t="str">
            <v>Other</v>
          </cell>
        </row>
        <row r="6381">
          <cell r="B6381" t="str">
            <v>Peru</v>
          </cell>
          <cell r="G6381" t="str">
            <v>Other</v>
          </cell>
        </row>
        <row r="6382">
          <cell r="B6382" t="str">
            <v>Peru</v>
          </cell>
          <cell r="G6382" t="str">
            <v>Other</v>
          </cell>
        </row>
        <row r="6383">
          <cell r="B6383" t="str">
            <v>Peru</v>
          </cell>
          <cell r="G6383" t="str">
            <v>Infrastructure</v>
          </cell>
        </row>
        <row r="6384">
          <cell r="B6384" t="str">
            <v>Peru</v>
          </cell>
          <cell r="G6384" t="str">
            <v>Primary</v>
          </cell>
        </row>
        <row r="6385">
          <cell r="B6385" t="str">
            <v>Peru</v>
          </cell>
          <cell r="G6385" t="str">
            <v>Services</v>
          </cell>
        </row>
        <row r="6386">
          <cell r="B6386" t="str">
            <v>Peru</v>
          </cell>
          <cell r="G6386" t="str">
            <v>Other</v>
          </cell>
        </row>
        <row r="6387">
          <cell r="B6387" t="str">
            <v>Peru</v>
          </cell>
          <cell r="G6387" t="str">
            <v>Primary</v>
          </cell>
        </row>
        <row r="6388">
          <cell r="B6388" t="str">
            <v>Peru</v>
          </cell>
          <cell r="G6388" t="str">
            <v>Primary</v>
          </cell>
        </row>
        <row r="6389">
          <cell r="B6389" t="str">
            <v>Peru</v>
          </cell>
          <cell r="G6389" t="str">
            <v>Other</v>
          </cell>
        </row>
        <row r="6390">
          <cell r="B6390" t="str">
            <v>Peru</v>
          </cell>
          <cell r="G6390" t="str">
            <v>Infrastructure</v>
          </cell>
        </row>
        <row r="6391">
          <cell r="B6391" t="str">
            <v>Peru</v>
          </cell>
          <cell r="G6391" t="str">
            <v>Energy</v>
          </cell>
        </row>
        <row r="6392">
          <cell r="B6392" t="str">
            <v>Peru</v>
          </cell>
          <cell r="G6392" t="str">
            <v>Manufacturing &amp; Services</v>
          </cell>
        </row>
        <row r="6393">
          <cell r="B6393" t="str">
            <v>Peru</v>
          </cell>
          <cell r="G6393" t="str">
            <v>Primary</v>
          </cell>
        </row>
        <row r="6394">
          <cell r="B6394" t="str">
            <v>Peru</v>
          </cell>
          <cell r="G6394" t="str">
            <v>Infrastructure</v>
          </cell>
        </row>
        <row r="6395">
          <cell r="B6395" t="str">
            <v>Peru</v>
          </cell>
          <cell r="G6395" t="str">
            <v>Primary</v>
          </cell>
        </row>
        <row r="6396">
          <cell r="B6396" t="str">
            <v>Peru</v>
          </cell>
          <cell r="G6396" t="str">
            <v>Services</v>
          </cell>
        </row>
        <row r="6397">
          <cell r="B6397" t="str">
            <v>Peru</v>
          </cell>
          <cell r="G6397" t="str">
            <v>Services</v>
          </cell>
        </row>
        <row r="6398">
          <cell r="B6398" t="str">
            <v>Peru</v>
          </cell>
          <cell r="G6398" t="str">
            <v>Other</v>
          </cell>
        </row>
        <row r="6399">
          <cell r="B6399" t="str">
            <v>Peru</v>
          </cell>
          <cell r="G6399" t="str">
            <v>Other</v>
          </cell>
        </row>
        <row r="6400">
          <cell r="B6400" t="str">
            <v>Peru</v>
          </cell>
          <cell r="G6400" t="str">
            <v>Manufacturing &amp; Services</v>
          </cell>
        </row>
        <row r="6401">
          <cell r="B6401" t="str">
            <v>Peru</v>
          </cell>
          <cell r="G6401" t="str">
            <v>Other</v>
          </cell>
        </row>
        <row r="6402">
          <cell r="B6402" t="str">
            <v>Peru</v>
          </cell>
          <cell r="G6402" t="str">
            <v>Other</v>
          </cell>
        </row>
        <row r="6403">
          <cell r="B6403" t="str">
            <v>Peru</v>
          </cell>
          <cell r="G6403" t="str">
            <v>Other</v>
          </cell>
        </row>
        <row r="6404">
          <cell r="B6404" t="str">
            <v>Peru</v>
          </cell>
          <cell r="G6404" t="str">
            <v>Other</v>
          </cell>
        </row>
        <row r="6405">
          <cell r="B6405" t="str">
            <v>Peru</v>
          </cell>
          <cell r="G6405" t="str">
            <v>Other</v>
          </cell>
        </row>
        <row r="6406">
          <cell r="B6406" t="str">
            <v>Peru</v>
          </cell>
          <cell r="G6406" t="str">
            <v>Services</v>
          </cell>
        </row>
        <row r="6407">
          <cell r="B6407" t="str">
            <v>Peru</v>
          </cell>
          <cell r="G6407" t="str">
            <v>Other</v>
          </cell>
        </row>
        <row r="6408">
          <cell r="B6408" t="str">
            <v>Peru</v>
          </cell>
          <cell r="G6408" t="str">
            <v>Primary</v>
          </cell>
        </row>
        <row r="6409">
          <cell r="B6409" t="str">
            <v>Peru</v>
          </cell>
          <cell r="G6409" t="str">
            <v>Other</v>
          </cell>
        </row>
        <row r="6410">
          <cell r="B6410" t="str">
            <v>Peru</v>
          </cell>
          <cell r="G6410" t="str">
            <v>Primary</v>
          </cell>
        </row>
        <row r="6411">
          <cell r="B6411" t="str">
            <v>Peru</v>
          </cell>
          <cell r="G6411" t="str">
            <v>Services</v>
          </cell>
        </row>
        <row r="6412">
          <cell r="B6412" t="str">
            <v>Peru</v>
          </cell>
          <cell r="G6412" t="str">
            <v>Other</v>
          </cell>
        </row>
        <row r="6413">
          <cell r="B6413" t="str">
            <v>Peru</v>
          </cell>
          <cell r="G6413" t="str">
            <v>Manufacturing &amp; Services</v>
          </cell>
        </row>
        <row r="6414">
          <cell r="B6414" t="str">
            <v>Peru</v>
          </cell>
          <cell r="G6414" t="str">
            <v>Infrastructure</v>
          </cell>
        </row>
        <row r="6415">
          <cell r="B6415" t="str">
            <v>Peru</v>
          </cell>
          <cell r="G6415" t="str">
            <v>Infrastructure</v>
          </cell>
        </row>
        <row r="6416">
          <cell r="B6416" t="str">
            <v>Peru</v>
          </cell>
          <cell r="G6416" t="str">
            <v>Financial</v>
          </cell>
        </row>
        <row r="6417">
          <cell r="B6417" t="str">
            <v>Peru</v>
          </cell>
          <cell r="G6417" t="str">
            <v>Manufacturing &amp; Services</v>
          </cell>
        </row>
        <row r="6418">
          <cell r="B6418" t="str">
            <v>Peru</v>
          </cell>
          <cell r="G6418" t="str">
            <v>Manufacturing &amp; Services</v>
          </cell>
        </row>
        <row r="6419">
          <cell r="B6419" t="str">
            <v>Peru</v>
          </cell>
          <cell r="G6419" t="str">
            <v>Manufacturing &amp; Services</v>
          </cell>
        </row>
        <row r="6420">
          <cell r="B6420" t="str">
            <v>Peru</v>
          </cell>
          <cell r="G6420" t="str">
            <v>Manufacturing &amp; Services</v>
          </cell>
        </row>
        <row r="6421">
          <cell r="B6421" t="str">
            <v>Peru</v>
          </cell>
          <cell r="G6421" t="str">
            <v>Manufacturing &amp; Services</v>
          </cell>
        </row>
        <row r="6422">
          <cell r="B6422" t="str">
            <v>Peru</v>
          </cell>
          <cell r="G6422" t="str">
            <v>Manufacturing &amp; Services</v>
          </cell>
        </row>
        <row r="6423">
          <cell r="B6423" t="str">
            <v>Peru</v>
          </cell>
          <cell r="G6423" t="str">
            <v>Manufacturing &amp; Services</v>
          </cell>
        </row>
        <row r="6424">
          <cell r="B6424" t="str">
            <v>Peru</v>
          </cell>
          <cell r="G6424" t="str">
            <v>Manufacturing &amp; Services</v>
          </cell>
        </row>
        <row r="6425">
          <cell r="B6425" t="str">
            <v>Peru</v>
          </cell>
          <cell r="G6425" t="str">
            <v>Manufacturing &amp; Services</v>
          </cell>
        </row>
        <row r="6426">
          <cell r="B6426" t="str">
            <v>Peru</v>
          </cell>
          <cell r="G6426" t="str">
            <v>Manufacturing &amp; Services</v>
          </cell>
        </row>
        <row r="6427">
          <cell r="B6427" t="str">
            <v>Peru</v>
          </cell>
          <cell r="G6427" t="str">
            <v>Manufacturing &amp; Services</v>
          </cell>
        </row>
        <row r="6428">
          <cell r="B6428" t="str">
            <v>Peru</v>
          </cell>
          <cell r="G6428" t="str">
            <v>Other</v>
          </cell>
        </row>
        <row r="6429">
          <cell r="B6429" t="str">
            <v>Peru</v>
          </cell>
          <cell r="G6429" t="str">
            <v>Other</v>
          </cell>
        </row>
        <row r="6430">
          <cell r="B6430" t="str">
            <v>Peru</v>
          </cell>
          <cell r="G6430" t="str">
            <v>Other</v>
          </cell>
        </row>
        <row r="6431">
          <cell r="B6431" t="str">
            <v>Peru</v>
          </cell>
          <cell r="G6431" t="str">
            <v>Other</v>
          </cell>
        </row>
        <row r="6432">
          <cell r="B6432" t="str">
            <v>Peru</v>
          </cell>
          <cell r="G6432" t="str">
            <v>Primary</v>
          </cell>
        </row>
        <row r="6433">
          <cell r="B6433" t="str">
            <v>Peru</v>
          </cell>
          <cell r="G6433" t="str">
            <v>Primary</v>
          </cell>
        </row>
        <row r="6434">
          <cell r="B6434" t="str">
            <v>Peru</v>
          </cell>
          <cell r="G6434" t="str">
            <v>Primary</v>
          </cell>
        </row>
        <row r="6435">
          <cell r="B6435" t="str">
            <v>Peru</v>
          </cell>
          <cell r="G6435" t="str">
            <v>Primary</v>
          </cell>
        </row>
        <row r="6436">
          <cell r="B6436" t="str">
            <v>Peru</v>
          </cell>
          <cell r="G6436" t="str">
            <v>Primary</v>
          </cell>
        </row>
        <row r="6437">
          <cell r="B6437" t="str">
            <v>Peru</v>
          </cell>
          <cell r="G6437" t="str">
            <v>Primary</v>
          </cell>
        </row>
        <row r="6438">
          <cell r="B6438" t="str">
            <v>Peru</v>
          </cell>
          <cell r="G6438" t="str">
            <v>Primary</v>
          </cell>
        </row>
        <row r="6439">
          <cell r="B6439" t="str">
            <v>Peru</v>
          </cell>
          <cell r="G6439" t="str">
            <v>Primary</v>
          </cell>
        </row>
        <row r="6440">
          <cell r="B6440" t="str">
            <v>Peru</v>
          </cell>
          <cell r="G6440" t="str">
            <v>Primary</v>
          </cell>
        </row>
        <row r="6441">
          <cell r="B6441" t="str">
            <v>Peru</v>
          </cell>
          <cell r="G6441" t="str">
            <v>Primary</v>
          </cell>
        </row>
        <row r="6442">
          <cell r="B6442" t="str">
            <v>Peru</v>
          </cell>
          <cell r="G6442" t="str">
            <v>Primary</v>
          </cell>
        </row>
        <row r="6443">
          <cell r="B6443" t="str">
            <v>Peru</v>
          </cell>
          <cell r="G6443" t="str">
            <v>Infrastructure</v>
          </cell>
        </row>
        <row r="6444">
          <cell r="B6444" t="str">
            <v>Peru</v>
          </cell>
          <cell r="G6444" t="str">
            <v>Infrastructure</v>
          </cell>
        </row>
        <row r="6445">
          <cell r="B6445" t="str">
            <v>Peru</v>
          </cell>
          <cell r="G6445" t="str">
            <v>Infrastructure</v>
          </cell>
        </row>
        <row r="6446">
          <cell r="B6446" t="str">
            <v>Peru</v>
          </cell>
          <cell r="G6446" t="str">
            <v>Infrastructure</v>
          </cell>
        </row>
        <row r="6447">
          <cell r="B6447" t="str">
            <v>Peru</v>
          </cell>
          <cell r="G6447" t="str">
            <v>Infrastructure</v>
          </cell>
        </row>
        <row r="6448">
          <cell r="B6448" t="str">
            <v>Peru</v>
          </cell>
          <cell r="G6448" t="str">
            <v>Manufacturing &amp; Services</v>
          </cell>
        </row>
        <row r="6449">
          <cell r="B6449" t="str">
            <v>Peru</v>
          </cell>
          <cell r="G6449" t="str">
            <v>Manufacturing &amp; Services</v>
          </cell>
        </row>
        <row r="6450">
          <cell r="B6450" t="str">
            <v>Peru</v>
          </cell>
          <cell r="G6450" t="str">
            <v>Manufacturing &amp; Services</v>
          </cell>
        </row>
        <row r="6451">
          <cell r="B6451" t="str">
            <v>Peru</v>
          </cell>
          <cell r="G6451" t="str">
            <v>Manufacturing &amp; Services</v>
          </cell>
        </row>
        <row r="6452">
          <cell r="B6452" t="str">
            <v>Peru</v>
          </cell>
          <cell r="G6452" t="str">
            <v>Manufacturing &amp; Services</v>
          </cell>
        </row>
        <row r="6453">
          <cell r="B6453" t="str">
            <v>Peru</v>
          </cell>
          <cell r="G6453" t="str">
            <v>Manufacturing &amp; Services</v>
          </cell>
        </row>
        <row r="6454">
          <cell r="B6454" t="str">
            <v>Peru</v>
          </cell>
          <cell r="G6454" t="str">
            <v>Manufacturing &amp; Services</v>
          </cell>
        </row>
        <row r="6455">
          <cell r="B6455" t="str">
            <v>Peru</v>
          </cell>
          <cell r="G6455" t="str">
            <v>Manufacturing &amp; Services</v>
          </cell>
        </row>
        <row r="6456">
          <cell r="B6456" t="str">
            <v>Peru</v>
          </cell>
          <cell r="G6456" t="str">
            <v>Manufacturing &amp; Services</v>
          </cell>
        </row>
        <row r="6457">
          <cell r="B6457" t="str">
            <v>Peru</v>
          </cell>
          <cell r="G6457" t="str">
            <v>Manufacturing &amp; Services</v>
          </cell>
        </row>
        <row r="6458">
          <cell r="B6458" t="str">
            <v>Peru</v>
          </cell>
          <cell r="G6458" t="str">
            <v>Primary</v>
          </cell>
        </row>
        <row r="6459">
          <cell r="B6459" t="str">
            <v>Peru</v>
          </cell>
          <cell r="G6459" t="str">
            <v>Primary</v>
          </cell>
        </row>
        <row r="6460">
          <cell r="B6460" t="str">
            <v>Peru</v>
          </cell>
          <cell r="G6460" t="str">
            <v>Primary</v>
          </cell>
        </row>
        <row r="6461">
          <cell r="B6461" t="str">
            <v>Peru</v>
          </cell>
          <cell r="G6461" t="str">
            <v>Primary</v>
          </cell>
        </row>
        <row r="6462">
          <cell r="B6462" t="str">
            <v>Peru</v>
          </cell>
          <cell r="G6462" t="str">
            <v>Primary</v>
          </cell>
        </row>
        <row r="6463">
          <cell r="B6463" t="str">
            <v>Peru</v>
          </cell>
          <cell r="G6463" t="str">
            <v>Primary</v>
          </cell>
        </row>
        <row r="6464">
          <cell r="B6464" t="str">
            <v>Peru</v>
          </cell>
          <cell r="G6464" t="str">
            <v>Infrastructure</v>
          </cell>
        </row>
        <row r="6465">
          <cell r="B6465" t="str">
            <v>Peru</v>
          </cell>
          <cell r="G6465" t="str">
            <v>Infrastructure</v>
          </cell>
        </row>
        <row r="6466">
          <cell r="B6466" t="str">
            <v>Peru</v>
          </cell>
          <cell r="G6466" t="str">
            <v>Infrastructure</v>
          </cell>
        </row>
        <row r="6467">
          <cell r="B6467" t="str">
            <v>Peru</v>
          </cell>
          <cell r="G6467" t="str">
            <v>Infrastructure</v>
          </cell>
        </row>
        <row r="6468">
          <cell r="B6468" t="str">
            <v>Peru</v>
          </cell>
          <cell r="G6468" t="str">
            <v>Infrastructure</v>
          </cell>
        </row>
        <row r="6469">
          <cell r="B6469" t="str">
            <v>Peru</v>
          </cell>
          <cell r="G6469" t="str">
            <v>Infrastructure</v>
          </cell>
        </row>
        <row r="6470">
          <cell r="B6470" t="str">
            <v>Peru</v>
          </cell>
          <cell r="G6470" t="str">
            <v>Energy</v>
          </cell>
        </row>
        <row r="6471">
          <cell r="B6471" t="str">
            <v>Peru</v>
          </cell>
          <cell r="G6471" t="str">
            <v>Infrastructure</v>
          </cell>
        </row>
        <row r="6472">
          <cell r="B6472" t="str">
            <v>Peru</v>
          </cell>
          <cell r="G6472" t="str">
            <v>Primary</v>
          </cell>
        </row>
        <row r="6473">
          <cell r="B6473" t="str">
            <v>Peru</v>
          </cell>
          <cell r="G6473" t="str">
            <v>Infrastructure</v>
          </cell>
        </row>
        <row r="6474">
          <cell r="B6474" t="str">
            <v>Peru</v>
          </cell>
          <cell r="G6474" t="str">
            <v>Infrastructure</v>
          </cell>
        </row>
        <row r="6475">
          <cell r="B6475" t="str">
            <v>Philippines</v>
          </cell>
          <cell r="G6475" t="str">
            <v>Financial</v>
          </cell>
        </row>
        <row r="6476">
          <cell r="B6476" t="str">
            <v>Philippines</v>
          </cell>
          <cell r="G6476" t="str">
            <v>Infrastructure</v>
          </cell>
        </row>
        <row r="6477">
          <cell r="B6477" t="str">
            <v>Philippines</v>
          </cell>
          <cell r="G6477" t="str">
            <v>Manufacturing &amp; Services</v>
          </cell>
        </row>
        <row r="6478">
          <cell r="B6478" t="str">
            <v>Philippines</v>
          </cell>
          <cell r="G6478" t="str">
            <v>Manufacturing &amp; Services</v>
          </cell>
        </row>
        <row r="6479">
          <cell r="B6479" t="str">
            <v>Philippines</v>
          </cell>
          <cell r="G6479" t="str">
            <v>Financial</v>
          </cell>
        </row>
        <row r="6480">
          <cell r="B6480" t="str">
            <v>Philippines</v>
          </cell>
          <cell r="G6480" t="str">
            <v>Financial</v>
          </cell>
        </row>
        <row r="6481">
          <cell r="B6481" t="str">
            <v>Philippines</v>
          </cell>
          <cell r="G6481" t="str">
            <v>Services</v>
          </cell>
        </row>
        <row r="6482">
          <cell r="B6482" t="str">
            <v>Philippines</v>
          </cell>
          <cell r="G6482" t="str">
            <v>Infrastructure</v>
          </cell>
        </row>
        <row r="6483">
          <cell r="B6483" t="str">
            <v>Philippines</v>
          </cell>
          <cell r="G6483" t="str">
            <v>Infrastructure</v>
          </cell>
        </row>
        <row r="6484">
          <cell r="B6484" t="str">
            <v>Philippines</v>
          </cell>
          <cell r="G6484" t="str">
            <v>Financial</v>
          </cell>
        </row>
        <row r="6485">
          <cell r="B6485" t="str">
            <v>Philippines</v>
          </cell>
          <cell r="G6485" t="str">
            <v>Primary</v>
          </cell>
        </row>
        <row r="6486">
          <cell r="B6486" t="str">
            <v>Philippines</v>
          </cell>
          <cell r="G6486" t="str">
            <v>Infrastructure</v>
          </cell>
        </row>
        <row r="6487">
          <cell r="B6487" t="str">
            <v>Philippines</v>
          </cell>
          <cell r="G6487" t="str">
            <v>Infrastructure</v>
          </cell>
        </row>
        <row r="6488">
          <cell r="B6488" t="str">
            <v>Philippines</v>
          </cell>
          <cell r="G6488" t="str">
            <v>Manufacturing &amp; Services</v>
          </cell>
        </row>
        <row r="6489">
          <cell r="B6489" t="str">
            <v>Philippines</v>
          </cell>
          <cell r="G6489" t="str">
            <v>Primary</v>
          </cell>
        </row>
        <row r="6490">
          <cell r="B6490" t="str">
            <v>Philippines</v>
          </cell>
          <cell r="G6490" t="str">
            <v>Infrastructure</v>
          </cell>
        </row>
        <row r="6491">
          <cell r="B6491" t="str">
            <v>Philippines</v>
          </cell>
          <cell r="G6491" t="str">
            <v>Financial</v>
          </cell>
        </row>
        <row r="6492">
          <cell r="B6492" t="str">
            <v>Philippines</v>
          </cell>
          <cell r="G6492" t="str">
            <v>Infrastructure</v>
          </cell>
        </row>
        <row r="6493">
          <cell r="B6493" t="str">
            <v>Philippines</v>
          </cell>
          <cell r="G6493" t="str">
            <v>Manufacturing &amp; Services</v>
          </cell>
        </row>
        <row r="6494">
          <cell r="B6494" t="str">
            <v>Philippines</v>
          </cell>
          <cell r="G6494" t="str">
            <v>Financial</v>
          </cell>
        </row>
        <row r="6495">
          <cell r="B6495" t="str">
            <v>Philippines</v>
          </cell>
          <cell r="G6495" t="str">
            <v>Manufacturing &amp; Services</v>
          </cell>
        </row>
        <row r="6496">
          <cell r="B6496" t="str">
            <v>Philippines</v>
          </cell>
          <cell r="G6496" t="str">
            <v>Manufacturing &amp; Services</v>
          </cell>
        </row>
        <row r="6497">
          <cell r="B6497" t="str">
            <v>Philippines</v>
          </cell>
          <cell r="G6497" t="str">
            <v>Other</v>
          </cell>
        </row>
        <row r="6498">
          <cell r="B6498" t="str">
            <v>Philippines</v>
          </cell>
          <cell r="G6498" t="str">
            <v>Primary</v>
          </cell>
        </row>
        <row r="6499">
          <cell r="B6499" t="str">
            <v>Philippines</v>
          </cell>
          <cell r="G6499" t="str">
            <v>Other</v>
          </cell>
        </row>
        <row r="6500">
          <cell r="B6500" t="str">
            <v>Philippines</v>
          </cell>
          <cell r="G6500" t="str">
            <v>Financial</v>
          </cell>
        </row>
        <row r="6501">
          <cell r="B6501" t="str">
            <v>Philippines</v>
          </cell>
          <cell r="G6501" t="str">
            <v>Services</v>
          </cell>
        </row>
        <row r="6502">
          <cell r="B6502" t="str">
            <v>Philippines</v>
          </cell>
          <cell r="G6502" t="str">
            <v>Financial</v>
          </cell>
        </row>
        <row r="6503">
          <cell r="B6503" t="str">
            <v>Philippines</v>
          </cell>
          <cell r="G6503" t="str">
            <v>Primary</v>
          </cell>
        </row>
        <row r="6504">
          <cell r="B6504" t="str">
            <v>Philippines</v>
          </cell>
          <cell r="G6504" t="str">
            <v>Financial</v>
          </cell>
        </row>
        <row r="6505">
          <cell r="B6505" t="str">
            <v>Philippines</v>
          </cell>
          <cell r="G6505" t="str">
            <v>Manufacturing &amp; Services</v>
          </cell>
        </row>
        <row r="6506">
          <cell r="B6506" t="str">
            <v>Philippines</v>
          </cell>
          <cell r="G6506" t="str">
            <v>Financial</v>
          </cell>
        </row>
        <row r="6507">
          <cell r="B6507" t="str">
            <v>Philippines</v>
          </cell>
          <cell r="G6507" t="str">
            <v>Services</v>
          </cell>
        </row>
        <row r="6508">
          <cell r="B6508" t="str">
            <v>Philippines</v>
          </cell>
          <cell r="G6508" t="str">
            <v>Services</v>
          </cell>
        </row>
        <row r="6509">
          <cell r="B6509" t="str">
            <v>Philippines</v>
          </cell>
          <cell r="G6509" t="str">
            <v>Financial</v>
          </cell>
        </row>
        <row r="6510">
          <cell r="B6510" t="str">
            <v>Philippines</v>
          </cell>
          <cell r="G6510" t="str">
            <v>Financial</v>
          </cell>
        </row>
        <row r="6511">
          <cell r="B6511" t="str">
            <v>Philippines</v>
          </cell>
          <cell r="G6511" t="str">
            <v>Financial</v>
          </cell>
        </row>
        <row r="6512">
          <cell r="B6512" t="str">
            <v>Philippines</v>
          </cell>
          <cell r="G6512" t="str">
            <v>Energy</v>
          </cell>
        </row>
        <row r="6513">
          <cell r="B6513" t="str">
            <v>Philippines</v>
          </cell>
          <cell r="G6513" t="str">
            <v>Manufacturing &amp; Services</v>
          </cell>
        </row>
        <row r="6514">
          <cell r="B6514" t="str">
            <v>Philippines</v>
          </cell>
          <cell r="G6514" t="str">
            <v>Manufacturing &amp; Services</v>
          </cell>
        </row>
        <row r="6515">
          <cell r="B6515" t="str">
            <v>Philippines</v>
          </cell>
          <cell r="G6515" t="str">
            <v>Financial</v>
          </cell>
        </row>
        <row r="6516">
          <cell r="B6516" t="str">
            <v>Philippines</v>
          </cell>
          <cell r="G6516" t="str">
            <v>Other</v>
          </cell>
        </row>
        <row r="6517">
          <cell r="B6517" t="str">
            <v>Philippines</v>
          </cell>
          <cell r="G6517" t="str">
            <v>Services</v>
          </cell>
        </row>
        <row r="6518">
          <cell r="B6518" t="str">
            <v>Philippines</v>
          </cell>
          <cell r="G6518" t="str">
            <v>Services</v>
          </cell>
        </row>
        <row r="6519">
          <cell r="B6519" t="str">
            <v>Philippines</v>
          </cell>
          <cell r="G6519" t="str">
            <v>Financial</v>
          </cell>
        </row>
        <row r="6520">
          <cell r="B6520" t="str">
            <v>Philippines</v>
          </cell>
          <cell r="G6520" t="str">
            <v>Infrastructure</v>
          </cell>
        </row>
        <row r="6521">
          <cell r="B6521" t="str">
            <v>Philippines</v>
          </cell>
          <cell r="G6521" t="str">
            <v>Manufacturing &amp; Services</v>
          </cell>
        </row>
        <row r="6522">
          <cell r="B6522" t="str">
            <v>Philippines</v>
          </cell>
          <cell r="G6522" t="str">
            <v>Manufacturing &amp; Services</v>
          </cell>
        </row>
        <row r="6523">
          <cell r="B6523" t="str">
            <v>Philippines</v>
          </cell>
          <cell r="G6523" t="str">
            <v>Manufacturing &amp; Services</v>
          </cell>
        </row>
        <row r="6524">
          <cell r="B6524" t="str">
            <v>Philippines</v>
          </cell>
          <cell r="G6524" t="str">
            <v>Financial</v>
          </cell>
        </row>
        <row r="6525">
          <cell r="B6525" t="str">
            <v>Philippines</v>
          </cell>
          <cell r="G6525" t="str">
            <v>Services</v>
          </cell>
        </row>
        <row r="6526">
          <cell r="B6526" t="str">
            <v>Philippines</v>
          </cell>
          <cell r="G6526" t="str">
            <v>Other</v>
          </cell>
        </row>
        <row r="6527">
          <cell r="B6527" t="str">
            <v>Philippines</v>
          </cell>
          <cell r="G6527" t="str">
            <v>Manufacturing &amp; Services</v>
          </cell>
        </row>
        <row r="6528">
          <cell r="B6528" t="str">
            <v>Philippines</v>
          </cell>
          <cell r="G6528" t="str">
            <v>Manufacturing &amp; Services</v>
          </cell>
        </row>
        <row r="6529">
          <cell r="B6529" t="str">
            <v>Philippines</v>
          </cell>
          <cell r="G6529" t="str">
            <v>Services</v>
          </cell>
        </row>
        <row r="6530">
          <cell r="B6530" t="str">
            <v>Philippines</v>
          </cell>
          <cell r="G6530" t="str">
            <v>Manufacturing &amp; Services</v>
          </cell>
        </row>
        <row r="6531">
          <cell r="B6531" t="str">
            <v>Philippines</v>
          </cell>
          <cell r="G6531" t="str">
            <v>Financial</v>
          </cell>
        </row>
        <row r="6532">
          <cell r="B6532" t="str">
            <v>Philippines</v>
          </cell>
          <cell r="G6532" t="str">
            <v>Manufacturing &amp; Services</v>
          </cell>
        </row>
        <row r="6533">
          <cell r="B6533" t="str">
            <v>Philippines</v>
          </cell>
          <cell r="G6533" t="str">
            <v>Manufacturing &amp; Services</v>
          </cell>
        </row>
        <row r="6534">
          <cell r="B6534" t="str">
            <v>Philippines</v>
          </cell>
          <cell r="G6534" t="str">
            <v>Manufacturing &amp; Services</v>
          </cell>
        </row>
        <row r="6535">
          <cell r="B6535" t="str">
            <v>Philippines</v>
          </cell>
          <cell r="G6535" t="str">
            <v>Other</v>
          </cell>
        </row>
        <row r="6536">
          <cell r="B6536" t="str">
            <v>Philippines</v>
          </cell>
          <cell r="G6536" t="str">
            <v>Financial</v>
          </cell>
        </row>
        <row r="6537">
          <cell r="B6537" t="str">
            <v>Philippines</v>
          </cell>
          <cell r="G6537" t="str">
            <v>Manufacturing &amp; Services</v>
          </cell>
        </row>
        <row r="6538">
          <cell r="B6538" t="str">
            <v>Philippines</v>
          </cell>
          <cell r="G6538" t="str">
            <v>Energy</v>
          </cell>
        </row>
        <row r="6539">
          <cell r="B6539" t="str">
            <v>Philippines</v>
          </cell>
          <cell r="G6539" t="str">
            <v>Infrastructure</v>
          </cell>
        </row>
        <row r="6540">
          <cell r="B6540" t="str">
            <v>Philippines</v>
          </cell>
          <cell r="G6540" t="str">
            <v>Manufacturing &amp; Services</v>
          </cell>
        </row>
        <row r="6541">
          <cell r="B6541" t="str">
            <v>Philippines</v>
          </cell>
          <cell r="G6541" t="str">
            <v>Energy</v>
          </cell>
        </row>
        <row r="6542">
          <cell r="B6542" t="str">
            <v>Philippines</v>
          </cell>
          <cell r="G6542" t="str">
            <v>Financial</v>
          </cell>
        </row>
        <row r="6543">
          <cell r="B6543" t="str">
            <v>Philippines</v>
          </cell>
          <cell r="G6543" t="str">
            <v>Other</v>
          </cell>
        </row>
        <row r="6544">
          <cell r="B6544" t="str">
            <v>Philippines</v>
          </cell>
          <cell r="G6544" t="str">
            <v>Manufacturing &amp; Services</v>
          </cell>
        </row>
        <row r="6545">
          <cell r="B6545" t="str">
            <v>Philippines</v>
          </cell>
          <cell r="G6545" t="str">
            <v>Manufacturing &amp; Services</v>
          </cell>
        </row>
        <row r="6546">
          <cell r="B6546" t="str">
            <v>Philippines</v>
          </cell>
          <cell r="G6546" t="str">
            <v>Services</v>
          </cell>
        </row>
        <row r="6547">
          <cell r="B6547" t="str">
            <v>Philippines</v>
          </cell>
          <cell r="G6547" t="str">
            <v>Primary</v>
          </cell>
        </row>
        <row r="6548">
          <cell r="B6548" t="str">
            <v>Philippines</v>
          </cell>
          <cell r="G6548" t="str">
            <v>Financial</v>
          </cell>
        </row>
        <row r="6549">
          <cell r="B6549" t="str">
            <v>Philippines</v>
          </cell>
          <cell r="G6549" t="str">
            <v>Financial</v>
          </cell>
        </row>
        <row r="6550">
          <cell r="B6550" t="str">
            <v>Philippines</v>
          </cell>
          <cell r="G6550" t="str">
            <v>Infrastructure</v>
          </cell>
        </row>
        <row r="6551">
          <cell r="B6551" t="str">
            <v>Philippines</v>
          </cell>
          <cell r="G6551" t="str">
            <v>Infrastructure</v>
          </cell>
        </row>
        <row r="6552">
          <cell r="B6552" t="str">
            <v>Philippines</v>
          </cell>
          <cell r="G6552" t="str">
            <v>Manufacturing &amp; Services</v>
          </cell>
        </row>
        <row r="6553">
          <cell r="B6553" t="str">
            <v>Philippines</v>
          </cell>
          <cell r="G6553" t="str">
            <v>Primary</v>
          </cell>
        </row>
        <row r="6554">
          <cell r="B6554" t="str">
            <v>Philippines</v>
          </cell>
          <cell r="G6554" t="str">
            <v>Services</v>
          </cell>
        </row>
        <row r="6555">
          <cell r="B6555" t="str">
            <v>Philippines</v>
          </cell>
          <cell r="G6555" t="str">
            <v>Manufacturing &amp; Services</v>
          </cell>
        </row>
        <row r="6556">
          <cell r="B6556" t="str">
            <v>Philippines</v>
          </cell>
          <cell r="G6556" t="str">
            <v>Financial</v>
          </cell>
        </row>
        <row r="6557">
          <cell r="B6557" t="str">
            <v>Philippines</v>
          </cell>
          <cell r="G6557" t="str">
            <v>Infrastructure</v>
          </cell>
        </row>
        <row r="6558">
          <cell r="B6558" t="str">
            <v>Philippines</v>
          </cell>
          <cell r="G6558" t="str">
            <v>Manufacturing &amp; Services</v>
          </cell>
        </row>
        <row r="6559">
          <cell r="B6559" t="str">
            <v>Philippines</v>
          </cell>
          <cell r="G6559" t="str">
            <v>Infrastructure</v>
          </cell>
        </row>
        <row r="6560">
          <cell r="B6560" t="str">
            <v>Philippines</v>
          </cell>
          <cell r="G6560" t="str">
            <v>Infrastructure</v>
          </cell>
        </row>
        <row r="6561">
          <cell r="B6561" t="str">
            <v>Philippines</v>
          </cell>
          <cell r="G6561" t="str">
            <v>Manufacturing &amp; Services</v>
          </cell>
        </row>
        <row r="6562">
          <cell r="B6562" t="str">
            <v>Philippines</v>
          </cell>
          <cell r="G6562" t="str">
            <v>Financial</v>
          </cell>
        </row>
        <row r="6563">
          <cell r="B6563" t="str">
            <v>Philippines</v>
          </cell>
          <cell r="G6563" t="str">
            <v>Infrastructure</v>
          </cell>
        </row>
        <row r="6564">
          <cell r="B6564" t="str">
            <v>Philippines</v>
          </cell>
          <cell r="G6564" t="str">
            <v>Manufacturing &amp; Services</v>
          </cell>
        </row>
        <row r="6565">
          <cell r="B6565" t="str">
            <v>Philippines</v>
          </cell>
          <cell r="G6565" t="str">
            <v>Infrastructure</v>
          </cell>
        </row>
        <row r="6566">
          <cell r="B6566" t="str">
            <v>Philippines</v>
          </cell>
          <cell r="G6566" t="str">
            <v>Infrastructure</v>
          </cell>
        </row>
        <row r="6567">
          <cell r="B6567" t="str">
            <v>Philippines</v>
          </cell>
          <cell r="G6567" t="str">
            <v>Manufacturing &amp; Services</v>
          </cell>
        </row>
        <row r="6568">
          <cell r="B6568" t="str">
            <v>Philippines</v>
          </cell>
          <cell r="G6568" t="str">
            <v>Services</v>
          </cell>
        </row>
        <row r="6569">
          <cell r="B6569" t="str">
            <v>Philippines</v>
          </cell>
          <cell r="G6569" t="str">
            <v>Infrastructure</v>
          </cell>
        </row>
        <row r="6570">
          <cell r="B6570" t="str">
            <v>Philippines</v>
          </cell>
          <cell r="G6570" t="str">
            <v>Infrastructure</v>
          </cell>
        </row>
        <row r="6571">
          <cell r="B6571" t="str">
            <v>Philippines</v>
          </cell>
          <cell r="G6571" t="str">
            <v>Infrastructure</v>
          </cell>
        </row>
        <row r="6572">
          <cell r="B6572" t="str">
            <v>Philippines</v>
          </cell>
          <cell r="G6572" t="str">
            <v>Other</v>
          </cell>
        </row>
        <row r="6573">
          <cell r="B6573" t="str">
            <v>Philippines</v>
          </cell>
          <cell r="G6573" t="str">
            <v>Financial</v>
          </cell>
        </row>
        <row r="6574">
          <cell r="B6574" t="str">
            <v>Philippines</v>
          </cell>
          <cell r="G6574" t="str">
            <v>Financial</v>
          </cell>
        </row>
        <row r="6575">
          <cell r="B6575" t="str">
            <v>Philippines</v>
          </cell>
          <cell r="G6575" t="str">
            <v>Infrastructure</v>
          </cell>
        </row>
        <row r="6576">
          <cell r="B6576" t="str">
            <v>Philippines</v>
          </cell>
          <cell r="G6576" t="str">
            <v>Infrastructure</v>
          </cell>
        </row>
        <row r="6577">
          <cell r="B6577" t="str">
            <v>Philippines</v>
          </cell>
          <cell r="G6577" t="str">
            <v>Infrastructure</v>
          </cell>
        </row>
        <row r="6578">
          <cell r="B6578" t="str">
            <v>Philippines</v>
          </cell>
          <cell r="G6578" t="str">
            <v>Infrastructure</v>
          </cell>
        </row>
        <row r="6579">
          <cell r="B6579" t="str">
            <v>Philippines</v>
          </cell>
          <cell r="G6579" t="str">
            <v>Infrastructure</v>
          </cell>
        </row>
        <row r="6580">
          <cell r="B6580" t="str">
            <v>Philippines</v>
          </cell>
          <cell r="G6580" t="str">
            <v>Infrastructure</v>
          </cell>
        </row>
        <row r="6581">
          <cell r="B6581" t="str">
            <v>Philippines</v>
          </cell>
          <cell r="G6581" t="str">
            <v>Infrastructure</v>
          </cell>
        </row>
        <row r="6582">
          <cell r="B6582" t="str">
            <v>Philippines</v>
          </cell>
          <cell r="G6582" t="str">
            <v>Infrastructure</v>
          </cell>
        </row>
        <row r="6583">
          <cell r="B6583" t="str">
            <v>Philippines</v>
          </cell>
          <cell r="G6583" t="str">
            <v>Energy</v>
          </cell>
        </row>
        <row r="6584">
          <cell r="B6584" t="str">
            <v>Philippines</v>
          </cell>
          <cell r="G6584" t="str">
            <v>Infrastructure</v>
          </cell>
        </row>
        <row r="6585">
          <cell r="B6585" t="str">
            <v>Philippines</v>
          </cell>
          <cell r="G6585" t="str">
            <v>Infrastructure</v>
          </cell>
        </row>
        <row r="6586">
          <cell r="B6586" t="str">
            <v>Philippines</v>
          </cell>
          <cell r="G6586" t="str">
            <v>Infrastructure</v>
          </cell>
        </row>
        <row r="6587">
          <cell r="B6587" t="str">
            <v>Philippines</v>
          </cell>
          <cell r="G6587" t="str">
            <v>Infrastructure</v>
          </cell>
        </row>
        <row r="6588">
          <cell r="B6588" t="str">
            <v>Poland</v>
          </cell>
          <cell r="G6588" t="str">
            <v>Manufacturing &amp; Services</v>
          </cell>
        </row>
        <row r="6589">
          <cell r="B6589" t="str">
            <v>Poland</v>
          </cell>
          <cell r="G6589" t="str">
            <v>Manufacturing &amp; Services</v>
          </cell>
        </row>
        <row r="6590">
          <cell r="B6590" t="str">
            <v>Poland</v>
          </cell>
          <cell r="G6590" t="str">
            <v>Manufacturing &amp; Services</v>
          </cell>
        </row>
        <row r="6591">
          <cell r="B6591" t="str">
            <v>Poland</v>
          </cell>
          <cell r="G6591" t="str">
            <v>Manufacturing &amp; Services</v>
          </cell>
        </row>
        <row r="6592">
          <cell r="B6592" t="str">
            <v>Poland</v>
          </cell>
          <cell r="G6592" t="str">
            <v>Manufacturing &amp; Services</v>
          </cell>
        </row>
        <row r="6593">
          <cell r="B6593" t="str">
            <v>Poland</v>
          </cell>
          <cell r="G6593" t="str">
            <v>Manufacturing &amp; Services</v>
          </cell>
        </row>
        <row r="6594">
          <cell r="B6594" t="str">
            <v>Poland</v>
          </cell>
          <cell r="G6594" t="str">
            <v>Manufacturing &amp; Services</v>
          </cell>
        </row>
        <row r="6595">
          <cell r="B6595" t="str">
            <v>Poland</v>
          </cell>
          <cell r="G6595" t="str">
            <v>Manufacturing &amp; Services</v>
          </cell>
        </row>
        <row r="6596">
          <cell r="B6596" t="str">
            <v>Poland</v>
          </cell>
          <cell r="G6596" t="str">
            <v>Manufacturing &amp; Services</v>
          </cell>
        </row>
        <row r="6597">
          <cell r="B6597" t="str">
            <v>Poland</v>
          </cell>
          <cell r="G6597" t="str">
            <v>Manufacturing &amp; Services</v>
          </cell>
        </row>
        <row r="6598">
          <cell r="B6598" t="str">
            <v>Poland</v>
          </cell>
          <cell r="G6598" t="str">
            <v>Services</v>
          </cell>
        </row>
        <row r="6599">
          <cell r="B6599" t="str">
            <v>Poland</v>
          </cell>
          <cell r="G6599" t="str">
            <v>Manufacturing &amp; Services</v>
          </cell>
        </row>
        <row r="6600">
          <cell r="B6600" t="str">
            <v>Poland</v>
          </cell>
          <cell r="G6600" t="str">
            <v>Manufacturing &amp; Services</v>
          </cell>
        </row>
        <row r="6601">
          <cell r="B6601" t="str">
            <v>Poland</v>
          </cell>
          <cell r="G6601" t="str">
            <v>Manufacturing &amp; Services</v>
          </cell>
        </row>
        <row r="6602">
          <cell r="B6602" t="str">
            <v>Poland</v>
          </cell>
          <cell r="G6602" t="str">
            <v>Manufacturing &amp; Services</v>
          </cell>
        </row>
        <row r="6603">
          <cell r="B6603" t="str">
            <v>Poland</v>
          </cell>
          <cell r="G6603" t="str">
            <v>Manufacturing &amp; Services</v>
          </cell>
        </row>
        <row r="6604">
          <cell r="B6604" t="str">
            <v>Poland</v>
          </cell>
          <cell r="G6604" t="str">
            <v>Manufacturing &amp; Services</v>
          </cell>
        </row>
        <row r="6605">
          <cell r="B6605" t="str">
            <v>Poland</v>
          </cell>
          <cell r="G6605" t="str">
            <v>Manufacturing &amp; Services</v>
          </cell>
        </row>
        <row r="6606">
          <cell r="B6606" t="str">
            <v>Poland</v>
          </cell>
          <cell r="G6606" t="str">
            <v>Manufacturing &amp; Services</v>
          </cell>
        </row>
        <row r="6607">
          <cell r="B6607" t="str">
            <v>Poland</v>
          </cell>
          <cell r="G6607" t="str">
            <v>Manufacturing &amp; Services</v>
          </cell>
        </row>
        <row r="6608">
          <cell r="B6608" t="str">
            <v>Poland</v>
          </cell>
          <cell r="G6608" t="str">
            <v>Manufacturing &amp; Services</v>
          </cell>
        </row>
        <row r="6609">
          <cell r="B6609" t="str">
            <v>Poland</v>
          </cell>
          <cell r="G6609" t="str">
            <v>Manufacturing &amp; Services</v>
          </cell>
        </row>
        <row r="6610">
          <cell r="B6610" t="str">
            <v>Poland</v>
          </cell>
          <cell r="G6610" t="str">
            <v>Manufacturing &amp; Services</v>
          </cell>
        </row>
        <row r="6611">
          <cell r="B6611" t="str">
            <v>Poland</v>
          </cell>
          <cell r="G6611" t="str">
            <v>Manufacturing &amp; Services</v>
          </cell>
        </row>
        <row r="6612">
          <cell r="B6612" t="str">
            <v>Poland</v>
          </cell>
          <cell r="G6612" t="str">
            <v>Manufacturing &amp; Services</v>
          </cell>
        </row>
        <row r="6613">
          <cell r="B6613" t="str">
            <v>Poland</v>
          </cell>
          <cell r="G6613" t="str">
            <v>Manufacturing &amp; Services</v>
          </cell>
        </row>
        <row r="6614">
          <cell r="B6614" t="str">
            <v>Poland</v>
          </cell>
          <cell r="G6614" t="str">
            <v>Manufacturing &amp; Services</v>
          </cell>
        </row>
        <row r="6615">
          <cell r="B6615" t="str">
            <v>Poland</v>
          </cell>
          <cell r="G6615" t="str">
            <v>Manufacturing &amp; Services</v>
          </cell>
        </row>
        <row r="6616">
          <cell r="B6616" t="str">
            <v>Poland</v>
          </cell>
          <cell r="G6616" t="str">
            <v>Manufacturing &amp; Services</v>
          </cell>
        </row>
        <row r="6617">
          <cell r="B6617" t="str">
            <v>Poland</v>
          </cell>
          <cell r="G6617" t="str">
            <v>Manufacturing &amp; Services</v>
          </cell>
        </row>
        <row r="6618">
          <cell r="B6618" t="str">
            <v>Poland</v>
          </cell>
          <cell r="G6618" t="str">
            <v>Manufacturing &amp; Services</v>
          </cell>
        </row>
        <row r="6619">
          <cell r="B6619" t="str">
            <v>Poland</v>
          </cell>
          <cell r="G6619" t="str">
            <v>Manufacturing &amp; Services</v>
          </cell>
        </row>
        <row r="6620">
          <cell r="B6620" t="str">
            <v>Poland</v>
          </cell>
          <cell r="G6620" t="str">
            <v>Manufacturing &amp; Services</v>
          </cell>
        </row>
        <row r="6621">
          <cell r="B6621" t="str">
            <v>Poland</v>
          </cell>
          <cell r="G6621" t="str">
            <v>Manufacturing &amp; Services</v>
          </cell>
        </row>
        <row r="6622">
          <cell r="B6622" t="str">
            <v>Poland</v>
          </cell>
          <cell r="G6622" t="str">
            <v>Manufacturing &amp; Services</v>
          </cell>
        </row>
        <row r="6623">
          <cell r="B6623" t="str">
            <v>Poland</v>
          </cell>
          <cell r="G6623" t="str">
            <v>Manufacturing &amp; Services</v>
          </cell>
        </row>
        <row r="6624">
          <cell r="B6624" t="str">
            <v>Poland</v>
          </cell>
          <cell r="G6624" t="str">
            <v>Manufacturing &amp; Services</v>
          </cell>
        </row>
        <row r="6625">
          <cell r="B6625" t="str">
            <v>Poland</v>
          </cell>
          <cell r="G6625" t="str">
            <v>Other</v>
          </cell>
        </row>
        <row r="6626">
          <cell r="B6626" t="str">
            <v>Poland</v>
          </cell>
          <cell r="G6626" t="str">
            <v>Other</v>
          </cell>
        </row>
        <row r="6627">
          <cell r="B6627" t="str">
            <v>Poland</v>
          </cell>
          <cell r="G6627" t="str">
            <v>Primary</v>
          </cell>
        </row>
        <row r="6628">
          <cell r="B6628" t="str">
            <v>Poland</v>
          </cell>
          <cell r="G6628" t="str">
            <v>Manufacturing &amp; Services</v>
          </cell>
        </row>
        <row r="6629">
          <cell r="B6629" t="str">
            <v>Poland</v>
          </cell>
          <cell r="G6629" t="str">
            <v>Services</v>
          </cell>
        </row>
        <row r="6630">
          <cell r="B6630" t="str">
            <v>Poland</v>
          </cell>
          <cell r="G6630" t="str">
            <v>Infrastructure</v>
          </cell>
        </row>
        <row r="6631">
          <cell r="B6631" t="str">
            <v>Poland</v>
          </cell>
          <cell r="G6631" t="str">
            <v>Financial</v>
          </cell>
        </row>
        <row r="6632">
          <cell r="B6632" t="str">
            <v>Poland</v>
          </cell>
          <cell r="G6632" t="str">
            <v>Manufacturing &amp; Services</v>
          </cell>
        </row>
        <row r="6633">
          <cell r="B6633" t="str">
            <v>Poland</v>
          </cell>
          <cell r="G6633" t="str">
            <v>Manufacturing &amp; Services</v>
          </cell>
        </row>
        <row r="6634">
          <cell r="B6634" t="str">
            <v>Poland</v>
          </cell>
          <cell r="G6634" t="str">
            <v>Manufacturing &amp; Services</v>
          </cell>
        </row>
        <row r="6635">
          <cell r="B6635" t="str">
            <v>Poland</v>
          </cell>
          <cell r="G6635" t="str">
            <v>Manufacturing &amp; Services</v>
          </cell>
        </row>
        <row r="6636">
          <cell r="B6636" t="str">
            <v>Poland</v>
          </cell>
          <cell r="G6636" t="str">
            <v>Manufacturing &amp; Services</v>
          </cell>
        </row>
        <row r="6637">
          <cell r="B6637" t="str">
            <v>Poland</v>
          </cell>
          <cell r="G6637" t="str">
            <v>Manufacturing &amp; Services</v>
          </cell>
        </row>
        <row r="6638">
          <cell r="B6638" t="str">
            <v>Poland</v>
          </cell>
          <cell r="G6638" t="str">
            <v>Manufacturing &amp; Services</v>
          </cell>
        </row>
        <row r="6639">
          <cell r="B6639" t="str">
            <v>Poland</v>
          </cell>
          <cell r="G6639" t="str">
            <v>Manufacturing &amp; Services</v>
          </cell>
        </row>
        <row r="6640">
          <cell r="B6640" t="str">
            <v>Poland</v>
          </cell>
          <cell r="G6640" t="str">
            <v>Manufacturing &amp; Services</v>
          </cell>
        </row>
        <row r="6641">
          <cell r="B6641" t="str">
            <v>Poland</v>
          </cell>
          <cell r="G6641" t="str">
            <v>Manufacturing &amp; Services</v>
          </cell>
        </row>
        <row r="6642">
          <cell r="B6642" t="str">
            <v>Poland</v>
          </cell>
          <cell r="G6642" t="str">
            <v>Manufacturing &amp; Services</v>
          </cell>
        </row>
        <row r="6643">
          <cell r="B6643" t="str">
            <v>Poland</v>
          </cell>
          <cell r="G6643" t="str">
            <v>Manufacturing &amp; Services</v>
          </cell>
        </row>
        <row r="6644">
          <cell r="B6644" t="str">
            <v>Poland</v>
          </cell>
          <cell r="G6644" t="str">
            <v>Manufacturing &amp; Services</v>
          </cell>
        </row>
        <row r="6645">
          <cell r="B6645" t="str">
            <v>Poland</v>
          </cell>
          <cell r="G6645" t="str">
            <v>Manufacturing &amp; Services</v>
          </cell>
        </row>
        <row r="6646">
          <cell r="B6646" t="str">
            <v>Poland</v>
          </cell>
          <cell r="G6646" t="str">
            <v>Manufacturing &amp; Services</v>
          </cell>
        </row>
        <row r="6647">
          <cell r="B6647" t="str">
            <v>Poland</v>
          </cell>
          <cell r="G6647" t="str">
            <v>Manufacturing &amp; Services</v>
          </cell>
        </row>
        <row r="6648">
          <cell r="B6648" t="str">
            <v>Poland</v>
          </cell>
          <cell r="G6648" t="str">
            <v>Manufacturing &amp; Services</v>
          </cell>
        </row>
        <row r="6649">
          <cell r="B6649" t="str">
            <v>Poland</v>
          </cell>
          <cell r="G6649" t="str">
            <v>Manufacturing &amp; Services</v>
          </cell>
        </row>
        <row r="6650">
          <cell r="B6650" t="str">
            <v>Poland</v>
          </cell>
          <cell r="G6650" t="str">
            <v>Manufacturing &amp; Services</v>
          </cell>
        </row>
        <row r="6651">
          <cell r="B6651" t="str">
            <v>Poland</v>
          </cell>
          <cell r="G6651" t="str">
            <v>Manufacturing &amp; Services</v>
          </cell>
        </row>
        <row r="6652">
          <cell r="B6652" t="str">
            <v>Poland</v>
          </cell>
          <cell r="G6652" t="str">
            <v>Manufacturing &amp; Services</v>
          </cell>
        </row>
        <row r="6653">
          <cell r="B6653" t="str">
            <v>Poland</v>
          </cell>
          <cell r="G6653" t="str">
            <v>Manufacturing &amp; Services</v>
          </cell>
        </row>
        <row r="6654">
          <cell r="B6654" t="str">
            <v>Poland</v>
          </cell>
          <cell r="G6654" t="str">
            <v>Other</v>
          </cell>
        </row>
        <row r="6655">
          <cell r="B6655" t="str">
            <v>Poland</v>
          </cell>
          <cell r="G6655" t="str">
            <v>Other</v>
          </cell>
        </row>
        <row r="6656">
          <cell r="B6656" t="str">
            <v>Poland</v>
          </cell>
          <cell r="G6656" t="str">
            <v>Primary</v>
          </cell>
        </row>
        <row r="6657">
          <cell r="B6657" t="str">
            <v>Poland</v>
          </cell>
          <cell r="G6657" t="str">
            <v>Services</v>
          </cell>
        </row>
        <row r="6658">
          <cell r="B6658" t="str">
            <v>Poland</v>
          </cell>
          <cell r="G6658" t="str">
            <v>Services</v>
          </cell>
        </row>
        <row r="6659">
          <cell r="B6659" t="str">
            <v>Poland</v>
          </cell>
          <cell r="G6659" t="str">
            <v>Services</v>
          </cell>
        </row>
        <row r="6660">
          <cell r="B6660" t="str">
            <v>Poland</v>
          </cell>
          <cell r="G6660" t="str">
            <v>Infrastructure</v>
          </cell>
        </row>
        <row r="6661">
          <cell r="B6661" t="str">
            <v>Poland</v>
          </cell>
          <cell r="G6661" t="str">
            <v>Other</v>
          </cell>
        </row>
        <row r="6662">
          <cell r="B6662" t="str">
            <v>Poland</v>
          </cell>
          <cell r="G6662" t="str">
            <v>Infrastructure</v>
          </cell>
        </row>
        <row r="6663">
          <cell r="B6663" t="str">
            <v>Poland</v>
          </cell>
          <cell r="G6663" t="str">
            <v>Infrastructure</v>
          </cell>
        </row>
        <row r="6664">
          <cell r="B6664" t="str">
            <v>Poland</v>
          </cell>
          <cell r="G6664" t="str">
            <v>Infrastructure</v>
          </cell>
        </row>
        <row r="6665">
          <cell r="B6665" t="str">
            <v>Poland</v>
          </cell>
          <cell r="G6665" t="str">
            <v>Infrastructure</v>
          </cell>
        </row>
        <row r="6666">
          <cell r="B6666" t="str">
            <v>Poland</v>
          </cell>
          <cell r="G6666" t="str">
            <v>Infrastructure</v>
          </cell>
        </row>
        <row r="6667">
          <cell r="B6667" t="str">
            <v>Poland</v>
          </cell>
          <cell r="G6667" t="str">
            <v>Infrastructure</v>
          </cell>
        </row>
        <row r="6668">
          <cell r="B6668" t="str">
            <v>Poland</v>
          </cell>
          <cell r="G6668" t="str">
            <v>Infrastructure</v>
          </cell>
        </row>
        <row r="6669">
          <cell r="B6669" t="str">
            <v>Poland</v>
          </cell>
          <cell r="G6669" t="str">
            <v>Infrastructure</v>
          </cell>
        </row>
        <row r="6670">
          <cell r="B6670" t="str">
            <v>Poland</v>
          </cell>
          <cell r="G6670" t="str">
            <v>Infrastructure</v>
          </cell>
        </row>
        <row r="6671">
          <cell r="B6671" t="str">
            <v>Poland</v>
          </cell>
          <cell r="G6671" t="str">
            <v>Infrastructure</v>
          </cell>
        </row>
        <row r="6672">
          <cell r="B6672" t="str">
            <v>Poland</v>
          </cell>
          <cell r="G6672" t="str">
            <v>Infrastructure</v>
          </cell>
        </row>
        <row r="6673">
          <cell r="B6673" t="str">
            <v>Poland</v>
          </cell>
          <cell r="G6673" t="str">
            <v>Infrastructure</v>
          </cell>
        </row>
        <row r="6674">
          <cell r="B6674" t="str">
            <v>Poland</v>
          </cell>
          <cell r="G6674" t="str">
            <v>Infrastructure</v>
          </cell>
        </row>
        <row r="6675">
          <cell r="B6675" t="str">
            <v>Poland</v>
          </cell>
          <cell r="G6675" t="str">
            <v>Infrastructure</v>
          </cell>
        </row>
        <row r="6676">
          <cell r="B6676" t="str">
            <v>Poland</v>
          </cell>
          <cell r="G6676" t="str">
            <v>Infrastructure</v>
          </cell>
        </row>
        <row r="6677">
          <cell r="B6677" t="str">
            <v>Poland</v>
          </cell>
          <cell r="G6677" t="str">
            <v>Infrastructure</v>
          </cell>
        </row>
        <row r="6678">
          <cell r="B6678" t="str">
            <v>Poland</v>
          </cell>
          <cell r="G6678" t="str">
            <v>Financial</v>
          </cell>
        </row>
        <row r="6679">
          <cell r="B6679" t="str">
            <v>Poland</v>
          </cell>
          <cell r="G6679" t="str">
            <v>Financial</v>
          </cell>
        </row>
        <row r="6680">
          <cell r="B6680" t="str">
            <v>Poland</v>
          </cell>
          <cell r="G6680" t="str">
            <v>Financial</v>
          </cell>
        </row>
        <row r="6681">
          <cell r="B6681" t="str">
            <v>Poland</v>
          </cell>
          <cell r="G6681" t="str">
            <v>Manufacturing &amp; Services</v>
          </cell>
        </row>
        <row r="6682">
          <cell r="B6682" t="str">
            <v>Poland</v>
          </cell>
          <cell r="G6682" t="str">
            <v>Manufacturing &amp; Services</v>
          </cell>
        </row>
        <row r="6683">
          <cell r="B6683" t="str">
            <v>Poland</v>
          </cell>
          <cell r="G6683" t="str">
            <v>Manufacturing &amp; Services</v>
          </cell>
        </row>
        <row r="6684">
          <cell r="B6684" t="str">
            <v>Poland</v>
          </cell>
          <cell r="G6684" t="str">
            <v>Manufacturing &amp; Services</v>
          </cell>
        </row>
        <row r="6685">
          <cell r="B6685" t="str">
            <v>Poland</v>
          </cell>
          <cell r="G6685" t="str">
            <v>Manufacturing &amp; Services</v>
          </cell>
        </row>
        <row r="6686">
          <cell r="B6686" t="str">
            <v>Poland</v>
          </cell>
          <cell r="G6686" t="str">
            <v>Manufacturing &amp; Services</v>
          </cell>
        </row>
        <row r="6687">
          <cell r="B6687" t="str">
            <v>Poland</v>
          </cell>
          <cell r="G6687" t="str">
            <v>Manufacturing &amp; Services</v>
          </cell>
        </row>
        <row r="6688">
          <cell r="B6688" t="str">
            <v>Poland</v>
          </cell>
          <cell r="G6688" t="str">
            <v>Manufacturing &amp; Services</v>
          </cell>
        </row>
        <row r="6689">
          <cell r="B6689" t="str">
            <v>Poland</v>
          </cell>
          <cell r="G6689" t="str">
            <v>Manufacturing &amp; Services</v>
          </cell>
        </row>
        <row r="6690">
          <cell r="B6690" t="str">
            <v>Poland</v>
          </cell>
          <cell r="G6690" t="str">
            <v>Manufacturing &amp; Services</v>
          </cell>
        </row>
        <row r="6691">
          <cell r="B6691" t="str">
            <v>Poland</v>
          </cell>
          <cell r="G6691" t="str">
            <v>Manufacturing &amp; Services</v>
          </cell>
        </row>
        <row r="6692">
          <cell r="B6692" t="str">
            <v>Poland</v>
          </cell>
          <cell r="G6692" t="str">
            <v>Manufacturing &amp; Services</v>
          </cell>
        </row>
        <row r="6693">
          <cell r="B6693" t="str">
            <v>Poland</v>
          </cell>
          <cell r="G6693" t="str">
            <v>Manufacturing &amp; Services</v>
          </cell>
        </row>
        <row r="6694">
          <cell r="B6694" t="str">
            <v>Poland</v>
          </cell>
          <cell r="G6694" t="str">
            <v>Manufacturing &amp; Services</v>
          </cell>
        </row>
        <row r="6695">
          <cell r="B6695" t="str">
            <v>Poland</v>
          </cell>
          <cell r="G6695" t="str">
            <v>Manufacturing &amp; Services</v>
          </cell>
        </row>
        <row r="6696">
          <cell r="B6696" t="str">
            <v>Poland</v>
          </cell>
          <cell r="G6696" t="str">
            <v>Manufacturing &amp; Services</v>
          </cell>
        </row>
        <row r="6697">
          <cell r="B6697" t="str">
            <v>Poland</v>
          </cell>
          <cell r="G6697" t="str">
            <v>Manufacturing &amp; Services</v>
          </cell>
        </row>
        <row r="6698">
          <cell r="B6698" t="str">
            <v>Poland</v>
          </cell>
          <cell r="G6698" t="str">
            <v>Manufacturing &amp; Services</v>
          </cell>
        </row>
        <row r="6699">
          <cell r="B6699" t="str">
            <v>Poland</v>
          </cell>
          <cell r="G6699" t="str">
            <v>Manufacturing &amp; Services</v>
          </cell>
        </row>
        <row r="6700">
          <cell r="B6700" t="str">
            <v>Poland</v>
          </cell>
          <cell r="G6700" t="str">
            <v>Manufacturing &amp; Services</v>
          </cell>
        </row>
        <row r="6701">
          <cell r="B6701" t="str">
            <v>Poland</v>
          </cell>
          <cell r="G6701" t="str">
            <v>Manufacturing &amp; Services</v>
          </cell>
        </row>
        <row r="6702">
          <cell r="B6702" t="str">
            <v>Poland</v>
          </cell>
          <cell r="G6702" t="str">
            <v>Manufacturing &amp; Services</v>
          </cell>
        </row>
        <row r="6703">
          <cell r="B6703" t="str">
            <v>Poland</v>
          </cell>
          <cell r="G6703" t="str">
            <v>Manufacturing &amp; Services</v>
          </cell>
        </row>
        <row r="6704">
          <cell r="B6704" t="str">
            <v>Poland</v>
          </cell>
          <cell r="G6704" t="str">
            <v>Manufacturing &amp; Services</v>
          </cell>
        </row>
        <row r="6705">
          <cell r="B6705" t="str">
            <v>Poland</v>
          </cell>
          <cell r="G6705" t="str">
            <v>Manufacturing &amp; Services</v>
          </cell>
        </row>
        <row r="6706">
          <cell r="B6706" t="str">
            <v>Poland</v>
          </cell>
          <cell r="G6706" t="str">
            <v>Manufacturing &amp; Services</v>
          </cell>
        </row>
        <row r="6707">
          <cell r="B6707" t="str">
            <v>Poland</v>
          </cell>
          <cell r="G6707" t="str">
            <v>Manufacturing &amp; Services</v>
          </cell>
        </row>
        <row r="6708">
          <cell r="B6708" t="str">
            <v>Poland</v>
          </cell>
          <cell r="G6708" t="str">
            <v>Manufacturing &amp; Services</v>
          </cell>
        </row>
        <row r="6709">
          <cell r="B6709" t="str">
            <v>Poland</v>
          </cell>
          <cell r="G6709" t="str">
            <v>Manufacturing &amp; Services</v>
          </cell>
        </row>
        <row r="6710">
          <cell r="B6710" t="str">
            <v>Poland</v>
          </cell>
          <cell r="G6710" t="str">
            <v>Manufacturing &amp; Services</v>
          </cell>
        </row>
        <row r="6711">
          <cell r="B6711" t="str">
            <v>Poland</v>
          </cell>
          <cell r="G6711" t="str">
            <v>Manufacturing &amp; Services</v>
          </cell>
        </row>
        <row r="6712">
          <cell r="B6712" t="str">
            <v>Poland</v>
          </cell>
          <cell r="G6712" t="str">
            <v>Manufacturing &amp; Services</v>
          </cell>
        </row>
        <row r="6713">
          <cell r="B6713" t="str">
            <v>Poland</v>
          </cell>
          <cell r="G6713" t="str">
            <v>Manufacturing &amp; Services</v>
          </cell>
        </row>
        <row r="6714">
          <cell r="B6714" t="str">
            <v>Poland</v>
          </cell>
          <cell r="G6714" t="str">
            <v>Manufacturing &amp; Services</v>
          </cell>
        </row>
        <row r="6715">
          <cell r="B6715" t="str">
            <v>Poland</v>
          </cell>
          <cell r="G6715" t="str">
            <v>Manufacturing &amp; Services</v>
          </cell>
        </row>
        <row r="6716">
          <cell r="B6716" t="str">
            <v>Poland</v>
          </cell>
          <cell r="G6716" t="str">
            <v>Manufacturing &amp; Services</v>
          </cell>
        </row>
        <row r="6717">
          <cell r="B6717" t="str">
            <v>Poland</v>
          </cell>
          <cell r="G6717" t="str">
            <v>Manufacturing &amp; Services</v>
          </cell>
        </row>
        <row r="6718">
          <cell r="B6718" t="str">
            <v>Poland</v>
          </cell>
          <cell r="G6718" t="str">
            <v>Manufacturing &amp; Services</v>
          </cell>
        </row>
        <row r="6719">
          <cell r="B6719" t="str">
            <v>Poland</v>
          </cell>
          <cell r="G6719" t="str">
            <v>Manufacturing &amp; Services</v>
          </cell>
        </row>
        <row r="6720">
          <cell r="B6720" t="str">
            <v>Poland</v>
          </cell>
          <cell r="G6720" t="str">
            <v>Manufacturing &amp; Services</v>
          </cell>
        </row>
        <row r="6721">
          <cell r="B6721" t="str">
            <v>Poland</v>
          </cell>
          <cell r="G6721" t="str">
            <v>Manufacturing &amp; Services</v>
          </cell>
        </row>
        <row r="6722">
          <cell r="B6722" t="str">
            <v>Poland</v>
          </cell>
          <cell r="G6722" t="str">
            <v>Manufacturing &amp; Services</v>
          </cell>
        </row>
        <row r="6723">
          <cell r="B6723" t="str">
            <v>Poland</v>
          </cell>
          <cell r="G6723" t="str">
            <v>Manufacturing &amp; Services</v>
          </cell>
        </row>
        <row r="6724">
          <cell r="B6724" t="str">
            <v>Poland</v>
          </cell>
          <cell r="G6724" t="str">
            <v>Manufacturing &amp; Services</v>
          </cell>
        </row>
        <row r="6725">
          <cell r="B6725" t="str">
            <v>Poland</v>
          </cell>
          <cell r="G6725" t="str">
            <v>Manufacturing &amp; Services</v>
          </cell>
        </row>
        <row r="6726">
          <cell r="B6726" t="str">
            <v>Poland</v>
          </cell>
          <cell r="G6726" t="str">
            <v>Manufacturing &amp; Services</v>
          </cell>
        </row>
        <row r="6727">
          <cell r="B6727" t="str">
            <v>Poland</v>
          </cell>
          <cell r="G6727" t="str">
            <v>Manufacturing &amp; Services</v>
          </cell>
        </row>
        <row r="6728">
          <cell r="B6728" t="str">
            <v>Poland</v>
          </cell>
          <cell r="G6728" t="str">
            <v>Other</v>
          </cell>
        </row>
        <row r="6729">
          <cell r="B6729" t="str">
            <v>Poland</v>
          </cell>
          <cell r="G6729" t="str">
            <v>Other</v>
          </cell>
        </row>
        <row r="6730">
          <cell r="B6730" t="str">
            <v>Poland</v>
          </cell>
          <cell r="G6730" t="str">
            <v>Other</v>
          </cell>
        </row>
        <row r="6731">
          <cell r="B6731" t="str">
            <v>Poland</v>
          </cell>
          <cell r="G6731" t="str">
            <v>Other</v>
          </cell>
        </row>
        <row r="6732">
          <cell r="B6732" t="str">
            <v>Poland</v>
          </cell>
          <cell r="G6732" t="str">
            <v>Other</v>
          </cell>
        </row>
        <row r="6733">
          <cell r="B6733" t="str">
            <v>Poland</v>
          </cell>
          <cell r="G6733" t="str">
            <v>Other</v>
          </cell>
        </row>
        <row r="6734">
          <cell r="B6734" t="str">
            <v>Poland</v>
          </cell>
          <cell r="G6734" t="str">
            <v>Other</v>
          </cell>
        </row>
        <row r="6735">
          <cell r="B6735" t="str">
            <v>Poland</v>
          </cell>
          <cell r="G6735" t="str">
            <v>Other</v>
          </cell>
        </row>
        <row r="6736">
          <cell r="B6736" t="str">
            <v>Poland</v>
          </cell>
          <cell r="G6736" t="str">
            <v>Other</v>
          </cell>
        </row>
        <row r="6737">
          <cell r="B6737" t="str">
            <v>Poland</v>
          </cell>
          <cell r="G6737" t="str">
            <v>Other</v>
          </cell>
        </row>
        <row r="6738">
          <cell r="B6738" t="str">
            <v>Poland</v>
          </cell>
          <cell r="G6738" t="str">
            <v>Primary</v>
          </cell>
        </row>
        <row r="6739">
          <cell r="B6739" t="str">
            <v>Poland</v>
          </cell>
          <cell r="G6739" t="str">
            <v>Infrastructure</v>
          </cell>
        </row>
        <row r="6740">
          <cell r="B6740" t="str">
            <v>Poland</v>
          </cell>
          <cell r="G6740" t="str">
            <v>Infrastructure</v>
          </cell>
        </row>
        <row r="6741">
          <cell r="B6741" t="str">
            <v>Poland</v>
          </cell>
          <cell r="G6741" t="str">
            <v>Infrastructure</v>
          </cell>
        </row>
        <row r="6742">
          <cell r="B6742" t="str">
            <v>Poland</v>
          </cell>
          <cell r="G6742" t="str">
            <v>Financial</v>
          </cell>
        </row>
        <row r="6743">
          <cell r="B6743" t="str">
            <v>Poland</v>
          </cell>
          <cell r="G6743" t="str">
            <v>Manufacturing &amp; Services</v>
          </cell>
        </row>
        <row r="6744">
          <cell r="B6744" t="str">
            <v>Poland</v>
          </cell>
          <cell r="G6744" t="str">
            <v>Manufacturing &amp; Services</v>
          </cell>
        </row>
        <row r="6745">
          <cell r="B6745" t="str">
            <v>Poland</v>
          </cell>
          <cell r="G6745" t="str">
            <v>Manufacturing &amp; Services</v>
          </cell>
        </row>
        <row r="6746">
          <cell r="B6746" t="str">
            <v>Poland</v>
          </cell>
          <cell r="G6746" t="str">
            <v>Manufacturing &amp; Services</v>
          </cell>
        </row>
        <row r="6747">
          <cell r="B6747" t="str">
            <v>Poland</v>
          </cell>
          <cell r="G6747" t="str">
            <v>Manufacturing &amp; Services</v>
          </cell>
        </row>
        <row r="6748">
          <cell r="B6748" t="str">
            <v>Poland</v>
          </cell>
          <cell r="G6748" t="str">
            <v>Manufacturing &amp; Services</v>
          </cell>
        </row>
        <row r="6749">
          <cell r="B6749" t="str">
            <v>Poland</v>
          </cell>
          <cell r="G6749" t="str">
            <v>Manufacturing &amp; Services</v>
          </cell>
        </row>
        <row r="6750">
          <cell r="B6750" t="str">
            <v>Poland</v>
          </cell>
          <cell r="G6750" t="str">
            <v>Manufacturing &amp; Services</v>
          </cell>
        </row>
        <row r="6751">
          <cell r="B6751" t="str">
            <v>Poland</v>
          </cell>
          <cell r="G6751" t="str">
            <v>Manufacturing &amp; Services</v>
          </cell>
        </row>
        <row r="6752">
          <cell r="B6752" t="str">
            <v>Poland</v>
          </cell>
          <cell r="G6752" t="str">
            <v>Manufacturing &amp; Services</v>
          </cell>
        </row>
        <row r="6753">
          <cell r="B6753" t="str">
            <v>Poland</v>
          </cell>
          <cell r="G6753" t="str">
            <v>Manufacturing &amp; Services</v>
          </cell>
        </row>
        <row r="6754">
          <cell r="B6754" t="str">
            <v>Poland</v>
          </cell>
          <cell r="G6754" t="str">
            <v>Manufacturing &amp; Services</v>
          </cell>
        </row>
        <row r="6755">
          <cell r="B6755" t="str">
            <v>Poland</v>
          </cell>
          <cell r="G6755" t="str">
            <v>Manufacturing &amp; Services</v>
          </cell>
        </row>
        <row r="6756">
          <cell r="B6756" t="str">
            <v>Poland</v>
          </cell>
          <cell r="G6756" t="str">
            <v>Manufacturing &amp; Services</v>
          </cell>
        </row>
        <row r="6757">
          <cell r="B6757" t="str">
            <v>Poland</v>
          </cell>
          <cell r="G6757" t="str">
            <v>Manufacturing &amp; Services</v>
          </cell>
        </row>
        <row r="6758">
          <cell r="B6758" t="str">
            <v>Poland</v>
          </cell>
          <cell r="G6758" t="str">
            <v>Manufacturing &amp; Services</v>
          </cell>
        </row>
        <row r="6759">
          <cell r="B6759" t="str">
            <v>Poland</v>
          </cell>
          <cell r="G6759" t="str">
            <v>Manufacturing &amp; Services</v>
          </cell>
        </row>
        <row r="6760">
          <cell r="B6760" t="str">
            <v>Poland</v>
          </cell>
          <cell r="G6760" t="str">
            <v>Manufacturing &amp; Services</v>
          </cell>
        </row>
        <row r="6761">
          <cell r="B6761" t="str">
            <v>Poland</v>
          </cell>
          <cell r="G6761" t="str">
            <v>Manufacturing &amp; Services</v>
          </cell>
        </row>
        <row r="6762">
          <cell r="B6762" t="str">
            <v>Poland</v>
          </cell>
          <cell r="G6762" t="str">
            <v>Manufacturing &amp; Services</v>
          </cell>
        </row>
        <row r="6763">
          <cell r="B6763" t="str">
            <v>Poland</v>
          </cell>
          <cell r="G6763" t="str">
            <v>Manufacturing &amp; Services</v>
          </cell>
        </row>
        <row r="6764">
          <cell r="B6764" t="str">
            <v>Poland</v>
          </cell>
          <cell r="G6764" t="str">
            <v>Manufacturing &amp; Services</v>
          </cell>
        </row>
        <row r="6765">
          <cell r="B6765" t="str">
            <v>Poland</v>
          </cell>
          <cell r="G6765" t="str">
            <v>Manufacturing &amp; Services</v>
          </cell>
        </row>
        <row r="6766">
          <cell r="B6766" t="str">
            <v>Poland</v>
          </cell>
          <cell r="G6766" t="str">
            <v>Manufacturing &amp; Services</v>
          </cell>
        </row>
        <row r="6767">
          <cell r="B6767" t="str">
            <v>Poland</v>
          </cell>
          <cell r="G6767" t="str">
            <v>Manufacturing &amp; Services</v>
          </cell>
        </row>
        <row r="6768">
          <cell r="B6768" t="str">
            <v>Poland</v>
          </cell>
          <cell r="G6768" t="str">
            <v>Manufacturing &amp; Services</v>
          </cell>
        </row>
        <row r="6769">
          <cell r="B6769" t="str">
            <v>Poland</v>
          </cell>
          <cell r="G6769" t="str">
            <v>Manufacturing &amp; Services</v>
          </cell>
        </row>
        <row r="6770">
          <cell r="B6770" t="str">
            <v>Poland</v>
          </cell>
          <cell r="G6770" t="str">
            <v>Manufacturing &amp; Services</v>
          </cell>
        </row>
        <row r="6771">
          <cell r="B6771" t="str">
            <v>Poland</v>
          </cell>
          <cell r="G6771" t="str">
            <v>Manufacturing &amp; Services</v>
          </cell>
        </row>
        <row r="6772">
          <cell r="B6772" t="str">
            <v>Poland</v>
          </cell>
          <cell r="G6772" t="str">
            <v>Manufacturing &amp; Services</v>
          </cell>
        </row>
        <row r="6773">
          <cell r="B6773" t="str">
            <v>Poland</v>
          </cell>
          <cell r="G6773" t="str">
            <v>Manufacturing &amp; Services</v>
          </cell>
        </row>
        <row r="6774">
          <cell r="B6774" t="str">
            <v>Poland</v>
          </cell>
          <cell r="G6774" t="str">
            <v>Manufacturing &amp; Services</v>
          </cell>
        </row>
        <row r="6775">
          <cell r="B6775" t="str">
            <v>Poland</v>
          </cell>
          <cell r="G6775" t="str">
            <v>Manufacturing &amp; Services</v>
          </cell>
        </row>
        <row r="6776">
          <cell r="B6776" t="str">
            <v>Poland</v>
          </cell>
          <cell r="G6776" t="str">
            <v>Manufacturing &amp; Services</v>
          </cell>
        </row>
        <row r="6777">
          <cell r="B6777" t="str">
            <v>Poland</v>
          </cell>
          <cell r="G6777" t="str">
            <v>Manufacturing &amp; Services</v>
          </cell>
        </row>
        <row r="6778">
          <cell r="B6778" t="str">
            <v>Poland</v>
          </cell>
          <cell r="G6778" t="str">
            <v>Manufacturing &amp; Services</v>
          </cell>
        </row>
        <row r="6779">
          <cell r="B6779" t="str">
            <v>Poland</v>
          </cell>
          <cell r="G6779" t="str">
            <v>Manufacturing &amp; Services</v>
          </cell>
        </row>
        <row r="6780">
          <cell r="B6780" t="str">
            <v>Poland</v>
          </cell>
          <cell r="G6780" t="str">
            <v>Manufacturing &amp; Services</v>
          </cell>
        </row>
        <row r="6781">
          <cell r="B6781" t="str">
            <v>Poland</v>
          </cell>
          <cell r="G6781" t="str">
            <v>Manufacturing &amp; Services</v>
          </cell>
        </row>
        <row r="6782">
          <cell r="B6782" t="str">
            <v>Poland</v>
          </cell>
          <cell r="G6782" t="str">
            <v>Manufacturing &amp; Services</v>
          </cell>
        </row>
        <row r="6783">
          <cell r="B6783" t="str">
            <v>Poland</v>
          </cell>
          <cell r="G6783" t="str">
            <v>Other</v>
          </cell>
        </row>
        <row r="6784">
          <cell r="B6784" t="str">
            <v>Poland</v>
          </cell>
          <cell r="G6784" t="str">
            <v>Other</v>
          </cell>
        </row>
        <row r="6785">
          <cell r="B6785" t="str">
            <v>Poland</v>
          </cell>
          <cell r="G6785" t="str">
            <v>Manufacturing &amp; Services</v>
          </cell>
        </row>
        <row r="6786">
          <cell r="B6786" t="str">
            <v>Poland</v>
          </cell>
          <cell r="G6786" t="str">
            <v>Services</v>
          </cell>
        </row>
        <row r="6787">
          <cell r="B6787" t="str">
            <v>Poland</v>
          </cell>
          <cell r="G6787" t="str">
            <v>Infrastructure</v>
          </cell>
        </row>
        <row r="6788">
          <cell r="B6788" t="str">
            <v>Poland</v>
          </cell>
          <cell r="G6788" t="str">
            <v>Infrastructure</v>
          </cell>
        </row>
        <row r="6789">
          <cell r="B6789" t="str">
            <v>Poland</v>
          </cell>
          <cell r="G6789" t="str">
            <v>Manufacturing &amp; Services</v>
          </cell>
        </row>
        <row r="6790">
          <cell r="B6790" t="str">
            <v>Poland</v>
          </cell>
          <cell r="G6790" t="str">
            <v>Infrastructure</v>
          </cell>
        </row>
        <row r="6791">
          <cell r="B6791" t="str">
            <v>Poland</v>
          </cell>
          <cell r="G6791" t="str">
            <v>Financial</v>
          </cell>
        </row>
        <row r="6792">
          <cell r="B6792" t="str">
            <v>Poland</v>
          </cell>
          <cell r="G6792" t="str">
            <v>Financial</v>
          </cell>
        </row>
        <row r="6793">
          <cell r="B6793" t="str">
            <v>Poland</v>
          </cell>
          <cell r="G6793" t="str">
            <v>Manufacturing &amp; Services</v>
          </cell>
        </row>
        <row r="6794">
          <cell r="B6794" t="str">
            <v>Poland</v>
          </cell>
          <cell r="G6794" t="str">
            <v>Manufacturing &amp; Services</v>
          </cell>
        </row>
        <row r="6795">
          <cell r="B6795" t="str">
            <v>Poland</v>
          </cell>
          <cell r="G6795" t="str">
            <v>Manufacturing &amp; Services</v>
          </cell>
        </row>
        <row r="6796">
          <cell r="B6796" t="str">
            <v>Poland</v>
          </cell>
          <cell r="G6796" t="str">
            <v>Manufacturing &amp; Services</v>
          </cell>
        </row>
        <row r="6797">
          <cell r="B6797" t="str">
            <v>Poland</v>
          </cell>
          <cell r="G6797" t="str">
            <v>Manufacturing &amp; Services</v>
          </cell>
        </row>
        <row r="6798">
          <cell r="B6798" t="str">
            <v>Poland</v>
          </cell>
          <cell r="G6798" t="str">
            <v>Manufacturing &amp; Services</v>
          </cell>
        </row>
        <row r="6799">
          <cell r="B6799" t="str">
            <v>Poland</v>
          </cell>
          <cell r="G6799" t="str">
            <v>Manufacturing &amp; Services</v>
          </cell>
        </row>
        <row r="6800">
          <cell r="B6800" t="str">
            <v>Poland</v>
          </cell>
          <cell r="G6800" t="str">
            <v>Manufacturing &amp; Services</v>
          </cell>
        </row>
        <row r="6801">
          <cell r="B6801" t="str">
            <v>Poland</v>
          </cell>
          <cell r="G6801" t="str">
            <v>Manufacturing &amp; Services</v>
          </cell>
        </row>
        <row r="6802">
          <cell r="B6802" t="str">
            <v>Poland</v>
          </cell>
          <cell r="G6802" t="str">
            <v>Manufacturing &amp; Services</v>
          </cell>
        </row>
        <row r="6803">
          <cell r="B6803" t="str">
            <v>Poland</v>
          </cell>
          <cell r="G6803" t="str">
            <v>Manufacturing &amp; Services</v>
          </cell>
        </row>
        <row r="6804">
          <cell r="B6804" t="str">
            <v>Poland</v>
          </cell>
          <cell r="G6804" t="str">
            <v>Manufacturing &amp; Services</v>
          </cell>
        </row>
        <row r="6805">
          <cell r="B6805" t="str">
            <v>Poland</v>
          </cell>
          <cell r="G6805" t="str">
            <v>Manufacturing &amp; Services</v>
          </cell>
        </row>
        <row r="6806">
          <cell r="B6806" t="str">
            <v>Poland</v>
          </cell>
          <cell r="G6806" t="str">
            <v>Manufacturing &amp; Services</v>
          </cell>
        </row>
        <row r="6807">
          <cell r="B6807" t="str">
            <v>Poland</v>
          </cell>
          <cell r="G6807" t="str">
            <v>Primary</v>
          </cell>
        </row>
        <row r="6808">
          <cell r="B6808" t="str">
            <v>Poland</v>
          </cell>
          <cell r="G6808" t="str">
            <v>Primary</v>
          </cell>
        </row>
        <row r="6809">
          <cell r="B6809" t="str">
            <v>Poland</v>
          </cell>
          <cell r="G6809" t="str">
            <v>Primary</v>
          </cell>
        </row>
        <row r="6810">
          <cell r="B6810" t="str">
            <v>Poland</v>
          </cell>
          <cell r="G6810" t="str">
            <v>Services</v>
          </cell>
        </row>
        <row r="6811">
          <cell r="B6811" t="str">
            <v>Poland</v>
          </cell>
          <cell r="G6811" t="str">
            <v>Infrastructure</v>
          </cell>
        </row>
        <row r="6812">
          <cell r="B6812" t="str">
            <v>Poland</v>
          </cell>
          <cell r="G6812" t="str">
            <v>Manufacturing &amp; Services</v>
          </cell>
        </row>
        <row r="6813">
          <cell r="B6813" t="str">
            <v>Poland</v>
          </cell>
          <cell r="G6813" t="str">
            <v>Manufacturing &amp; Services</v>
          </cell>
        </row>
        <row r="6814">
          <cell r="B6814" t="str">
            <v>Poland</v>
          </cell>
          <cell r="G6814" t="str">
            <v>Manufacturing &amp; Services</v>
          </cell>
        </row>
        <row r="6815">
          <cell r="B6815" t="str">
            <v>Poland</v>
          </cell>
          <cell r="G6815" t="str">
            <v>Manufacturing &amp; Services</v>
          </cell>
        </row>
        <row r="6816">
          <cell r="B6816" t="str">
            <v>Poland</v>
          </cell>
          <cell r="G6816" t="str">
            <v>Manufacturing &amp; Services</v>
          </cell>
        </row>
        <row r="6817">
          <cell r="B6817" t="str">
            <v>Poland</v>
          </cell>
          <cell r="G6817" t="str">
            <v>Manufacturing &amp; Services</v>
          </cell>
        </row>
        <row r="6818">
          <cell r="B6818" t="str">
            <v>Poland</v>
          </cell>
          <cell r="G6818" t="str">
            <v>Manufacturing &amp; Services</v>
          </cell>
        </row>
        <row r="6819">
          <cell r="B6819" t="str">
            <v>Poland</v>
          </cell>
          <cell r="G6819" t="str">
            <v>Manufacturing &amp; Services</v>
          </cell>
        </row>
        <row r="6820">
          <cell r="B6820" t="str">
            <v>Poland</v>
          </cell>
          <cell r="G6820" t="str">
            <v>Manufacturing &amp; Services</v>
          </cell>
        </row>
        <row r="6821">
          <cell r="B6821" t="str">
            <v>Poland</v>
          </cell>
          <cell r="G6821" t="str">
            <v>Manufacturing &amp; Services</v>
          </cell>
        </row>
        <row r="6822">
          <cell r="B6822" t="str">
            <v>Poland</v>
          </cell>
          <cell r="G6822" t="str">
            <v>Manufacturing &amp; Services</v>
          </cell>
        </row>
        <row r="6823">
          <cell r="B6823" t="str">
            <v>Poland</v>
          </cell>
          <cell r="G6823" t="str">
            <v>Manufacturing &amp; Services</v>
          </cell>
        </row>
        <row r="6824">
          <cell r="B6824" t="str">
            <v>Poland</v>
          </cell>
          <cell r="G6824" t="str">
            <v>Manufacturing &amp; Services</v>
          </cell>
        </row>
        <row r="6825">
          <cell r="B6825" t="str">
            <v>Poland</v>
          </cell>
          <cell r="G6825" t="str">
            <v>Manufacturing &amp; Services</v>
          </cell>
        </row>
        <row r="6826">
          <cell r="B6826" t="str">
            <v>Poland</v>
          </cell>
          <cell r="G6826" t="str">
            <v>Manufacturing &amp; Services</v>
          </cell>
        </row>
        <row r="6827">
          <cell r="B6827" t="str">
            <v>Poland</v>
          </cell>
          <cell r="G6827" t="str">
            <v>Other</v>
          </cell>
        </row>
        <row r="6828">
          <cell r="B6828" t="str">
            <v>Poland</v>
          </cell>
          <cell r="G6828" t="str">
            <v>Other</v>
          </cell>
        </row>
        <row r="6829">
          <cell r="B6829" t="str">
            <v>Poland</v>
          </cell>
          <cell r="G6829" t="str">
            <v>Primary</v>
          </cell>
        </row>
        <row r="6830">
          <cell r="B6830" t="str">
            <v>Poland</v>
          </cell>
          <cell r="G6830" t="str">
            <v>Financial</v>
          </cell>
        </row>
        <row r="6831">
          <cell r="B6831" t="str">
            <v>Poland</v>
          </cell>
          <cell r="G6831" t="str">
            <v>Primary</v>
          </cell>
        </row>
        <row r="6832">
          <cell r="B6832" t="str">
            <v>Poland</v>
          </cell>
          <cell r="G6832" t="str">
            <v>Financial</v>
          </cell>
        </row>
        <row r="6833">
          <cell r="B6833" t="str">
            <v>Poland</v>
          </cell>
          <cell r="G6833" t="str">
            <v>Manufacturing &amp; Services</v>
          </cell>
        </row>
        <row r="6834">
          <cell r="B6834" t="str">
            <v>Poland</v>
          </cell>
          <cell r="G6834" t="str">
            <v>Manufacturing &amp; Services</v>
          </cell>
        </row>
        <row r="6835">
          <cell r="B6835" t="str">
            <v>Poland</v>
          </cell>
          <cell r="G6835" t="str">
            <v>Manufacturing &amp; Services</v>
          </cell>
        </row>
        <row r="6836">
          <cell r="B6836" t="str">
            <v>Poland</v>
          </cell>
          <cell r="G6836" t="str">
            <v>Financial</v>
          </cell>
        </row>
        <row r="6837">
          <cell r="B6837" t="str">
            <v>Poland</v>
          </cell>
          <cell r="G6837" t="str">
            <v>Infrastructure</v>
          </cell>
        </row>
        <row r="6838">
          <cell r="B6838" t="str">
            <v>Poland</v>
          </cell>
          <cell r="G6838" t="str">
            <v>Financial</v>
          </cell>
        </row>
        <row r="6839">
          <cell r="B6839" t="str">
            <v>Poland</v>
          </cell>
          <cell r="G6839" t="str">
            <v>Manufacturing &amp; Services</v>
          </cell>
        </row>
        <row r="6840">
          <cell r="B6840" t="str">
            <v>Poland</v>
          </cell>
          <cell r="G6840" t="str">
            <v>Manufacturing &amp; Services</v>
          </cell>
        </row>
        <row r="6841">
          <cell r="B6841" t="str">
            <v>Poland</v>
          </cell>
          <cell r="G6841" t="str">
            <v>Other</v>
          </cell>
        </row>
        <row r="6842">
          <cell r="B6842" t="str">
            <v>Poland</v>
          </cell>
          <cell r="G6842" t="str">
            <v>Services</v>
          </cell>
        </row>
        <row r="6843">
          <cell r="B6843" t="str">
            <v>Poland</v>
          </cell>
          <cell r="G6843" t="str">
            <v>Services</v>
          </cell>
        </row>
        <row r="6844">
          <cell r="B6844" t="str">
            <v>Poland</v>
          </cell>
          <cell r="G6844" t="str">
            <v>Other</v>
          </cell>
        </row>
        <row r="6845">
          <cell r="B6845" t="str">
            <v>Poland</v>
          </cell>
          <cell r="G6845" t="str">
            <v>Manufacturing &amp; Services</v>
          </cell>
        </row>
        <row r="6846">
          <cell r="B6846" t="str">
            <v>Poland</v>
          </cell>
          <cell r="G6846" t="str">
            <v>Services</v>
          </cell>
        </row>
        <row r="6847">
          <cell r="B6847" t="str">
            <v>Poland</v>
          </cell>
          <cell r="G6847" t="str">
            <v>Services</v>
          </cell>
        </row>
        <row r="6848">
          <cell r="B6848" t="str">
            <v>Poland</v>
          </cell>
          <cell r="G6848" t="str">
            <v>Manufacturing &amp; Services</v>
          </cell>
        </row>
        <row r="6849">
          <cell r="B6849" t="str">
            <v>Poland</v>
          </cell>
          <cell r="G6849" t="str">
            <v>Manufacturing &amp; Services</v>
          </cell>
        </row>
        <row r="6850">
          <cell r="B6850" t="str">
            <v>Poland</v>
          </cell>
          <cell r="G6850" t="str">
            <v>Manufacturing &amp; Services</v>
          </cell>
        </row>
        <row r="6851">
          <cell r="B6851" t="str">
            <v>Poland</v>
          </cell>
          <cell r="G6851" t="str">
            <v>Manufacturing &amp; Services</v>
          </cell>
        </row>
        <row r="6852">
          <cell r="B6852" t="str">
            <v>Poland</v>
          </cell>
          <cell r="G6852" t="str">
            <v>Manufacturing &amp; Services</v>
          </cell>
        </row>
        <row r="6853">
          <cell r="B6853" t="str">
            <v>Poland</v>
          </cell>
          <cell r="G6853" t="str">
            <v>Manufacturing &amp; Services</v>
          </cell>
        </row>
        <row r="6854">
          <cell r="B6854" t="str">
            <v>Poland</v>
          </cell>
          <cell r="G6854" t="str">
            <v>Infrastructure</v>
          </cell>
        </row>
        <row r="6855">
          <cell r="B6855" t="str">
            <v>Poland</v>
          </cell>
          <cell r="G6855" t="str">
            <v>Manufacturing &amp; Services</v>
          </cell>
        </row>
        <row r="6856">
          <cell r="B6856" t="str">
            <v>Poland</v>
          </cell>
          <cell r="G6856" t="str">
            <v>Primary</v>
          </cell>
        </row>
        <row r="6857">
          <cell r="B6857" t="str">
            <v>Poland</v>
          </cell>
          <cell r="G6857" t="str">
            <v>Manufacturing &amp; Services</v>
          </cell>
        </row>
        <row r="6858">
          <cell r="B6858" t="str">
            <v>Poland</v>
          </cell>
          <cell r="G6858" t="str">
            <v>Manufacturing &amp; Services</v>
          </cell>
        </row>
        <row r="6859">
          <cell r="B6859" t="str">
            <v>Poland</v>
          </cell>
          <cell r="G6859" t="str">
            <v>Manufacturing &amp; Services</v>
          </cell>
        </row>
        <row r="6860">
          <cell r="B6860" t="str">
            <v>Poland</v>
          </cell>
          <cell r="G6860" t="str">
            <v>Manufacturing &amp; Services</v>
          </cell>
        </row>
        <row r="6861">
          <cell r="B6861" t="str">
            <v>Poland</v>
          </cell>
          <cell r="G6861" t="str">
            <v>Manufacturing &amp; Services</v>
          </cell>
        </row>
        <row r="6862">
          <cell r="B6862" t="str">
            <v>Poland</v>
          </cell>
          <cell r="G6862" t="str">
            <v>Manufacturing &amp; Services</v>
          </cell>
        </row>
        <row r="6863">
          <cell r="B6863" t="str">
            <v>Poland</v>
          </cell>
          <cell r="G6863" t="str">
            <v>Manufacturing &amp; Services</v>
          </cell>
        </row>
        <row r="6864">
          <cell r="B6864" t="str">
            <v>Poland</v>
          </cell>
          <cell r="G6864" t="str">
            <v>Primary</v>
          </cell>
        </row>
        <row r="6865">
          <cell r="B6865" t="str">
            <v>Poland</v>
          </cell>
          <cell r="G6865" t="str">
            <v>Other</v>
          </cell>
        </row>
        <row r="6866">
          <cell r="B6866" t="str">
            <v>Poland</v>
          </cell>
          <cell r="G6866" t="str">
            <v>Manufacturing &amp; Services</v>
          </cell>
        </row>
        <row r="6867">
          <cell r="B6867" t="str">
            <v>Poland</v>
          </cell>
          <cell r="G6867" t="str">
            <v>Other</v>
          </cell>
        </row>
        <row r="6868">
          <cell r="B6868" t="str">
            <v>Poland</v>
          </cell>
          <cell r="G6868" t="str">
            <v>Manufacturing &amp; Services</v>
          </cell>
        </row>
        <row r="6869">
          <cell r="B6869" t="str">
            <v>Poland</v>
          </cell>
          <cell r="G6869" t="str">
            <v>Other</v>
          </cell>
        </row>
        <row r="6870">
          <cell r="B6870" t="str">
            <v>Poland</v>
          </cell>
          <cell r="G6870" t="str">
            <v>Manufacturing &amp; Services</v>
          </cell>
        </row>
        <row r="6871">
          <cell r="B6871" t="str">
            <v>Poland</v>
          </cell>
          <cell r="G6871" t="str">
            <v>Manufacturing &amp; Services</v>
          </cell>
        </row>
        <row r="6872">
          <cell r="B6872" t="str">
            <v>Poland</v>
          </cell>
          <cell r="G6872" t="str">
            <v>Manufacturing &amp; Services</v>
          </cell>
        </row>
        <row r="6873">
          <cell r="B6873" t="str">
            <v>Poland</v>
          </cell>
          <cell r="G6873" t="str">
            <v>Manufacturing &amp; Services</v>
          </cell>
        </row>
        <row r="6874">
          <cell r="B6874" t="str">
            <v>Poland</v>
          </cell>
          <cell r="G6874" t="str">
            <v>Manufacturing &amp; Services</v>
          </cell>
        </row>
        <row r="6875">
          <cell r="B6875" t="str">
            <v>Poland</v>
          </cell>
          <cell r="G6875" t="str">
            <v>Primary</v>
          </cell>
        </row>
        <row r="6876">
          <cell r="B6876" t="str">
            <v>Poland</v>
          </cell>
          <cell r="G6876" t="str">
            <v>Manufacturing &amp; Services</v>
          </cell>
        </row>
        <row r="6877">
          <cell r="B6877" t="str">
            <v>Poland</v>
          </cell>
          <cell r="G6877" t="str">
            <v>Manufacturing &amp; Services</v>
          </cell>
        </row>
        <row r="6878">
          <cell r="B6878" t="str">
            <v>Poland</v>
          </cell>
          <cell r="G6878" t="str">
            <v>Manufacturing &amp; Services</v>
          </cell>
        </row>
        <row r="6879">
          <cell r="B6879" t="str">
            <v>Poland</v>
          </cell>
          <cell r="G6879" t="str">
            <v>Other</v>
          </cell>
        </row>
        <row r="6880">
          <cell r="B6880" t="str">
            <v>Poland</v>
          </cell>
          <cell r="G6880" t="str">
            <v>Manufacturing &amp; Services</v>
          </cell>
        </row>
        <row r="6881">
          <cell r="B6881" t="str">
            <v>Poland</v>
          </cell>
          <cell r="G6881" t="str">
            <v>Manufacturing &amp; Services</v>
          </cell>
        </row>
        <row r="6882">
          <cell r="B6882" t="str">
            <v>Poland</v>
          </cell>
          <cell r="G6882" t="str">
            <v>Manufacturing &amp; Services</v>
          </cell>
        </row>
        <row r="6883">
          <cell r="B6883" t="str">
            <v>Poland</v>
          </cell>
          <cell r="G6883" t="str">
            <v>Manufacturing &amp; Services</v>
          </cell>
        </row>
        <row r="6884">
          <cell r="B6884" t="str">
            <v>Poland</v>
          </cell>
          <cell r="G6884" t="str">
            <v>Manufacturing &amp; Services</v>
          </cell>
        </row>
        <row r="6885">
          <cell r="B6885" t="str">
            <v>Poland</v>
          </cell>
          <cell r="G6885" t="str">
            <v>Manufacturing &amp; Services</v>
          </cell>
        </row>
        <row r="6886">
          <cell r="B6886" t="str">
            <v>Poland</v>
          </cell>
          <cell r="G6886" t="str">
            <v>Manufacturing &amp; Services</v>
          </cell>
        </row>
        <row r="6887">
          <cell r="B6887" t="str">
            <v>Poland</v>
          </cell>
          <cell r="G6887" t="str">
            <v>Infrastructure</v>
          </cell>
        </row>
        <row r="6888">
          <cell r="B6888" t="str">
            <v>Poland</v>
          </cell>
          <cell r="G6888" t="str">
            <v>Financial</v>
          </cell>
        </row>
        <row r="6889">
          <cell r="B6889" t="str">
            <v>Poland</v>
          </cell>
          <cell r="G6889" t="str">
            <v>Financial</v>
          </cell>
        </row>
        <row r="6890">
          <cell r="B6890" t="str">
            <v>Poland</v>
          </cell>
          <cell r="G6890" t="str">
            <v>Financial</v>
          </cell>
        </row>
        <row r="6891">
          <cell r="B6891" t="str">
            <v>Poland</v>
          </cell>
          <cell r="G6891" t="str">
            <v>Financial</v>
          </cell>
        </row>
        <row r="6892">
          <cell r="B6892" t="str">
            <v>Poland</v>
          </cell>
          <cell r="G6892" t="str">
            <v>Manufacturing &amp; Services</v>
          </cell>
        </row>
        <row r="6893">
          <cell r="B6893" t="str">
            <v>Poland</v>
          </cell>
          <cell r="G6893" t="str">
            <v>Manufacturing &amp; Services</v>
          </cell>
        </row>
        <row r="6894">
          <cell r="B6894" t="str">
            <v>Poland</v>
          </cell>
          <cell r="G6894" t="str">
            <v>Manufacturing &amp; Services</v>
          </cell>
        </row>
        <row r="6895">
          <cell r="B6895" t="str">
            <v>Poland</v>
          </cell>
          <cell r="G6895" t="str">
            <v>Manufacturing &amp; Services</v>
          </cell>
        </row>
        <row r="6896">
          <cell r="B6896" t="str">
            <v>Poland</v>
          </cell>
          <cell r="G6896" t="str">
            <v>Manufacturing &amp; Services</v>
          </cell>
        </row>
        <row r="6897">
          <cell r="B6897" t="str">
            <v>Poland</v>
          </cell>
          <cell r="G6897" t="str">
            <v>Manufacturing &amp; Services</v>
          </cell>
        </row>
        <row r="6898">
          <cell r="B6898" t="str">
            <v>Poland</v>
          </cell>
          <cell r="G6898" t="str">
            <v>Manufacturing &amp; Services</v>
          </cell>
        </row>
        <row r="6899">
          <cell r="B6899" t="str">
            <v>Poland</v>
          </cell>
          <cell r="G6899" t="str">
            <v>Manufacturing &amp; Services</v>
          </cell>
        </row>
        <row r="6900">
          <cell r="B6900" t="str">
            <v>Poland</v>
          </cell>
          <cell r="G6900" t="str">
            <v>Manufacturing &amp; Services</v>
          </cell>
        </row>
        <row r="6901">
          <cell r="B6901" t="str">
            <v>Poland</v>
          </cell>
          <cell r="G6901" t="str">
            <v>Manufacturing &amp; Services</v>
          </cell>
        </row>
        <row r="6902">
          <cell r="B6902" t="str">
            <v>Poland</v>
          </cell>
          <cell r="G6902" t="str">
            <v>Manufacturing &amp; Services</v>
          </cell>
        </row>
        <row r="6903">
          <cell r="B6903" t="str">
            <v>Poland</v>
          </cell>
          <cell r="G6903" t="str">
            <v>Manufacturing &amp; Services</v>
          </cell>
        </row>
        <row r="6904">
          <cell r="B6904" t="str">
            <v>Poland</v>
          </cell>
          <cell r="G6904" t="str">
            <v>Manufacturing &amp; Services</v>
          </cell>
        </row>
        <row r="6905">
          <cell r="B6905" t="str">
            <v>Poland</v>
          </cell>
          <cell r="G6905" t="str">
            <v>Manufacturing &amp; Services</v>
          </cell>
        </row>
        <row r="6906">
          <cell r="B6906" t="str">
            <v>Poland</v>
          </cell>
          <cell r="G6906" t="str">
            <v>Manufacturing &amp; Services</v>
          </cell>
        </row>
        <row r="6907">
          <cell r="B6907" t="str">
            <v>Poland</v>
          </cell>
          <cell r="G6907" t="str">
            <v>Manufacturing &amp; Services</v>
          </cell>
        </row>
        <row r="6908">
          <cell r="B6908" t="str">
            <v>Poland</v>
          </cell>
          <cell r="G6908" t="str">
            <v>Manufacturing &amp; Services</v>
          </cell>
        </row>
        <row r="6909">
          <cell r="B6909" t="str">
            <v>Poland</v>
          </cell>
          <cell r="G6909" t="str">
            <v>Manufacturing &amp; Services</v>
          </cell>
        </row>
        <row r="6910">
          <cell r="B6910" t="str">
            <v>Poland</v>
          </cell>
          <cell r="G6910" t="str">
            <v>Manufacturing &amp; Services</v>
          </cell>
        </row>
        <row r="6911">
          <cell r="B6911" t="str">
            <v>Poland</v>
          </cell>
          <cell r="G6911" t="str">
            <v>Manufacturing &amp; Services</v>
          </cell>
        </row>
        <row r="6912">
          <cell r="B6912" t="str">
            <v>Poland</v>
          </cell>
          <cell r="G6912" t="str">
            <v>Manufacturing &amp; Services</v>
          </cell>
        </row>
        <row r="6913">
          <cell r="B6913" t="str">
            <v>Poland</v>
          </cell>
          <cell r="G6913" t="str">
            <v>Manufacturing &amp; Services</v>
          </cell>
        </row>
        <row r="6914">
          <cell r="B6914" t="str">
            <v>Poland</v>
          </cell>
          <cell r="G6914" t="str">
            <v>Manufacturing &amp; Services</v>
          </cell>
        </row>
        <row r="6915">
          <cell r="B6915" t="str">
            <v>Poland</v>
          </cell>
          <cell r="G6915" t="str">
            <v>Manufacturing &amp; Services</v>
          </cell>
        </row>
        <row r="6916">
          <cell r="B6916" t="str">
            <v>Poland</v>
          </cell>
          <cell r="G6916" t="str">
            <v>Manufacturing &amp; Services</v>
          </cell>
        </row>
        <row r="6917">
          <cell r="B6917" t="str">
            <v>Poland</v>
          </cell>
          <cell r="G6917" t="str">
            <v>Manufacturing &amp; Services</v>
          </cell>
        </row>
        <row r="6918">
          <cell r="B6918" t="str">
            <v>Poland</v>
          </cell>
          <cell r="G6918" t="str">
            <v>Manufacturing &amp; Services</v>
          </cell>
        </row>
        <row r="6919">
          <cell r="B6919" t="str">
            <v>Poland</v>
          </cell>
          <cell r="G6919" t="str">
            <v>Manufacturing &amp; Services</v>
          </cell>
        </row>
        <row r="6920">
          <cell r="B6920" t="str">
            <v>Poland</v>
          </cell>
          <cell r="G6920" t="str">
            <v>Manufacturing &amp; Services</v>
          </cell>
        </row>
        <row r="6921">
          <cell r="B6921" t="str">
            <v>Poland</v>
          </cell>
          <cell r="G6921" t="str">
            <v>Manufacturing &amp; Services</v>
          </cell>
        </row>
        <row r="6922">
          <cell r="B6922" t="str">
            <v>Poland</v>
          </cell>
          <cell r="G6922" t="str">
            <v>Manufacturing &amp; Services</v>
          </cell>
        </row>
        <row r="6923">
          <cell r="B6923" t="str">
            <v>Poland</v>
          </cell>
          <cell r="G6923" t="str">
            <v>Manufacturing &amp; Services</v>
          </cell>
        </row>
        <row r="6924">
          <cell r="B6924" t="str">
            <v>Poland</v>
          </cell>
          <cell r="G6924" t="str">
            <v>Manufacturing &amp; Services</v>
          </cell>
        </row>
        <row r="6925">
          <cell r="B6925" t="str">
            <v>Poland</v>
          </cell>
          <cell r="G6925" t="str">
            <v>Manufacturing &amp; Services</v>
          </cell>
        </row>
        <row r="6926">
          <cell r="B6926" t="str">
            <v>Poland</v>
          </cell>
          <cell r="G6926" t="str">
            <v>Manufacturing &amp; Services</v>
          </cell>
        </row>
        <row r="6927">
          <cell r="B6927" t="str">
            <v>Poland</v>
          </cell>
          <cell r="G6927" t="str">
            <v>Manufacturing &amp; Services</v>
          </cell>
        </row>
        <row r="6928">
          <cell r="B6928" t="str">
            <v>Poland</v>
          </cell>
          <cell r="G6928" t="str">
            <v>Manufacturing &amp; Services</v>
          </cell>
        </row>
        <row r="6929">
          <cell r="B6929" t="str">
            <v>Poland</v>
          </cell>
          <cell r="G6929" t="str">
            <v>Manufacturing &amp; Services</v>
          </cell>
        </row>
        <row r="6930">
          <cell r="B6930" t="str">
            <v>Poland</v>
          </cell>
          <cell r="G6930" t="str">
            <v>Manufacturing &amp; Services</v>
          </cell>
        </row>
        <row r="6931">
          <cell r="B6931" t="str">
            <v>Poland</v>
          </cell>
          <cell r="G6931" t="str">
            <v>Manufacturing &amp; Services</v>
          </cell>
        </row>
        <row r="6932">
          <cell r="B6932" t="str">
            <v>Poland</v>
          </cell>
          <cell r="G6932" t="str">
            <v>Manufacturing &amp; Services</v>
          </cell>
        </row>
        <row r="6933">
          <cell r="B6933" t="str">
            <v>Poland</v>
          </cell>
          <cell r="G6933" t="str">
            <v>Manufacturing &amp; Services</v>
          </cell>
        </row>
        <row r="6934">
          <cell r="B6934" t="str">
            <v>Poland</v>
          </cell>
          <cell r="G6934" t="str">
            <v>Manufacturing &amp; Services</v>
          </cell>
        </row>
        <row r="6935">
          <cell r="B6935" t="str">
            <v>Poland</v>
          </cell>
          <cell r="G6935" t="str">
            <v>Manufacturing &amp; Services</v>
          </cell>
        </row>
        <row r="6936">
          <cell r="B6936" t="str">
            <v>Poland</v>
          </cell>
          <cell r="G6936" t="str">
            <v>Manufacturing &amp; Services</v>
          </cell>
        </row>
        <row r="6937">
          <cell r="B6937" t="str">
            <v>Poland</v>
          </cell>
          <cell r="G6937" t="str">
            <v>Manufacturing &amp; Services</v>
          </cell>
        </row>
        <row r="6938">
          <cell r="B6938" t="str">
            <v>Poland</v>
          </cell>
          <cell r="G6938" t="str">
            <v>Manufacturing &amp; Services</v>
          </cell>
        </row>
        <row r="6939">
          <cell r="B6939" t="str">
            <v>Poland</v>
          </cell>
          <cell r="G6939" t="str">
            <v>Manufacturing &amp; Services</v>
          </cell>
        </row>
        <row r="6940">
          <cell r="B6940" t="str">
            <v>Poland</v>
          </cell>
          <cell r="G6940" t="str">
            <v>Manufacturing &amp; Services</v>
          </cell>
        </row>
        <row r="6941">
          <cell r="B6941" t="str">
            <v>Poland</v>
          </cell>
          <cell r="G6941" t="str">
            <v>Manufacturing &amp; Services</v>
          </cell>
        </row>
        <row r="6942">
          <cell r="B6942" t="str">
            <v>Poland</v>
          </cell>
          <cell r="G6942" t="str">
            <v>Manufacturing &amp; Services</v>
          </cell>
        </row>
        <row r="6943">
          <cell r="B6943" t="str">
            <v>Poland</v>
          </cell>
          <cell r="G6943" t="str">
            <v>Manufacturing &amp; Services</v>
          </cell>
        </row>
        <row r="6944">
          <cell r="B6944" t="str">
            <v>Poland</v>
          </cell>
          <cell r="G6944" t="str">
            <v>Manufacturing &amp; Services</v>
          </cell>
        </row>
        <row r="6945">
          <cell r="B6945" t="str">
            <v>Poland</v>
          </cell>
          <cell r="G6945" t="str">
            <v>Manufacturing &amp; Services</v>
          </cell>
        </row>
        <row r="6946">
          <cell r="B6946" t="str">
            <v>Poland</v>
          </cell>
          <cell r="G6946" t="str">
            <v>Manufacturing &amp; Services</v>
          </cell>
        </row>
        <row r="6947">
          <cell r="B6947" t="str">
            <v>Poland</v>
          </cell>
          <cell r="G6947" t="str">
            <v>Manufacturing &amp; Services</v>
          </cell>
        </row>
        <row r="6948">
          <cell r="B6948" t="str">
            <v>Poland</v>
          </cell>
          <cell r="G6948" t="str">
            <v>Manufacturing &amp; Services</v>
          </cell>
        </row>
        <row r="6949">
          <cell r="B6949" t="str">
            <v>Poland</v>
          </cell>
          <cell r="G6949" t="str">
            <v>Other</v>
          </cell>
        </row>
        <row r="6950">
          <cell r="B6950" t="str">
            <v>Poland</v>
          </cell>
          <cell r="G6950" t="str">
            <v>Other</v>
          </cell>
        </row>
        <row r="6951">
          <cell r="B6951" t="str">
            <v>Poland</v>
          </cell>
          <cell r="G6951" t="str">
            <v>Other</v>
          </cell>
        </row>
        <row r="6952">
          <cell r="B6952" t="str">
            <v>Poland</v>
          </cell>
          <cell r="G6952" t="str">
            <v>Other</v>
          </cell>
        </row>
        <row r="6953">
          <cell r="B6953" t="str">
            <v>Poland</v>
          </cell>
          <cell r="G6953" t="str">
            <v>Other</v>
          </cell>
        </row>
        <row r="6954">
          <cell r="B6954" t="str">
            <v>Poland</v>
          </cell>
          <cell r="G6954" t="str">
            <v>Other</v>
          </cell>
        </row>
        <row r="6955">
          <cell r="B6955" t="str">
            <v>Poland</v>
          </cell>
          <cell r="G6955" t="str">
            <v>Other</v>
          </cell>
        </row>
        <row r="6956">
          <cell r="B6956" t="str">
            <v>Poland</v>
          </cell>
          <cell r="G6956" t="str">
            <v>Other</v>
          </cell>
        </row>
        <row r="6957">
          <cell r="B6957" t="str">
            <v>Poland</v>
          </cell>
          <cell r="G6957" t="str">
            <v>Other</v>
          </cell>
        </row>
        <row r="6958">
          <cell r="B6958" t="str">
            <v>Poland</v>
          </cell>
          <cell r="G6958" t="str">
            <v>Primary</v>
          </cell>
        </row>
        <row r="6959">
          <cell r="B6959" t="str">
            <v>Poland</v>
          </cell>
          <cell r="G6959" t="str">
            <v>Primary</v>
          </cell>
        </row>
        <row r="6960">
          <cell r="B6960" t="str">
            <v>Poland</v>
          </cell>
          <cell r="G6960" t="str">
            <v>Primary</v>
          </cell>
        </row>
        <row r="6961">
          <cell r="B6961" t="str">
            <v>Poland</v>
          </cell>
          <cell r="G6961" t="str">
            <v>Primary</v>
          </cell>
        </row>
        <row r="6962">
          <cell r="B6962" t="str">
            <v>Poland</v>
          </cell>
          <cell r="G6962" t="str">
            <v>Primary</v>
          </cell>
        </row>
        <row r="6963">
          <cell r="B6963" t="str">
            <v>Poland</v>
          </cell>
          <cell r="G6963" t="str">
            <v>Primary</v>
          </cell>
        </row>
        <row r="6964">
          <cell r="B6964" t="str">
            <v>Poland</v>
          </cell>
          <cell r="G6964" t="str">
            <v>Primary</v>
          </cell>
        </row>
        <row r="6965">
          <cell r="B6965" t="str">
            <v>Poland</v>
          </cell>
          <cell r="G6965" t="str">
            <v>Primary</v>
          </cell>
        </row>
        <row r="6966">
          <cell r="B6966" t="str">
            <v>Poland</v>
          </cell>
          <cell r="G6966" t="str">
            <v>Primary</v>
          </cell>
        </row>
        <row r="6967">
          <cell r="B6967" t="str">
            <v>Poland</v>
          </cell>
          <cell r="G6967" t="str">
            <v>Primary</v>
          </cell>
        </row>
        <row r="6968">
          <cell r="B6968" t="str">
            <v>Poland</v>
          </cell>
          <cell r="G6968" t="str">
            <v>Primary</v>
          </cell>
        </row>
        <row r="6969">
          <cell r="B6969" t="str">
            <v>Poland</v>
          </cell>
          <cell r="G6969" t="str">
            <v>Primary</v>
          </cell>
        </row>
        <row r="6970">
          <cell r="B6970" t="str">
            <v>Poland</v>
          </cell>
          <cell r="G6970" t="str">
            <v>Primary</v>
          </cell>
        </row>
        <row r="6971">
          <cell r="B6971" t="str">
            <v>Poland</v>
          </cell>
          <cell r="G6971" t="str">
            <v>Primary</v>
          </cell>
        </row>
        <row r="6972">
          <cell r="B6972" t="str">
            <v>Poland</v>
          </cell>
          <cell r="G6972" t="str">
            <v>Primary</v>
          </cell>
        </row>
        <row r="6973">
          <cell r="B6973" t="str">
            <v>Poland</v>
          </cell>
          <cell r="G6973" t="str">
            <v>Primary</v>
          </cell>
        </row>
        <row r="6974">
          <cell r="B6974" t="str">
            <v>Poland</v>
          </cell>
          <cell r="G6974" t="str">
            <v>Primary</v>
          </cell>
        </row>
        <row r="6975">
          <cell r="B6975" t="str">
            <v>Poland</v>
          </cell>
          <cell r="G6975" t="str">
            <v>Primary</v>
          </cell>
        </row>
        <row r="6976">
          <cell r="B6976" t="str">
            <v>Poland</v>
          </cell>
          <cell r="G6976" t="str">
            <v>Services</v>
          </cell>
        </row>
        <row r="6977">
          <cell r="B6977" t="str">
            <v>Poland</v>
          </cell>
          <cell r="G6977" t="str">
            <v>Services</v>
          </cell>
        </row>
        <row r="6978">
          <cell r="B6978" t="str">
            <v>Poland</v>
          </cell>
          <cell r="G6978" t="str">
            <v>Services</v>
          </cell>
        </row>
        <row r="6979">
          <cell r="B6979" t="str">
            <v>Poland</v>
          </cell>
          <cell r="G6979" t="str">
            <v>Services</v>
          </cell>
        </row>
        <row r="6980">
          <cell r="B6980" t="str">
            <v>Poland</v>
          </cell>
          <cell r="G6980" t="str">
            <v>Services</v>
          </cell>
        </row>
        <row r="6981">
          <cell r="B6981" t="str">
            <v>Poland</v>
          </cell>
          <cell r="G6981" t="str">
            <v>Services</v>
          </cell>
        </row>
        <row r="6982">
          <cell r="B6982" t="str">
            <v>Poland</v>
          </cell>
          <cell r="G6982" t="str">
            <v>Services</v>
          </cell>
        </row>
        <row r="6983">
          <cell r="B6983" t="str">
            <v>Poland</v>
          </cell>
          <cell r="G6983" t="str">
            <v>Services</v>
          </cell>
        </row>
        <row r="6984">
          <cell r="B6984" t="str">
            <v>Poland</v>
          </cell>
          <cell r="G6984" t="str">
            <v>Services</v>
          </cell>
        </row>
        <row r="6985">
          <cell r="B6985" t="str">
            <v>Poland</v>
          </cell>
          <cell r="G6985" t="str">
            <v>Services</v>
          </cell>
        </row>
        <row r="6986">
          <cell r="B6986" t="str">
            <v>Poland</v>
          </cell>
          <cell r="G6986" t="str">
            <v>Services</v>
          </cell>
        </row>
        <row r="6987">
          <cell r="B6987" t="str">
            <v>Poland</v>
          </cell>
          <cell r="G6987" t="str">
            <v>Services</v>
          </cell>
        </row>
        <row r="6988">
          <cell r="B6988" t="str">
            <v>Poland</v>
          </cell>
          <cell r="G6988" t="str">
            <v>Services</v>
          </cell>
        </row>
        <row r="6989">
          <cell r="B6989" t="str">
            <v>Poland</v>
          </cell>
          <cell r="G6989" t="str">
            <v>Services</v>
          </cell>
        </row>
        <row r="6990">
          <cell r="B6990" t="str">
            <v>Poland</v>
          </cell>
          <cell r="G6990" t="str">
            <v>Services</v>
          </cell>
        </row>
        <row r="6991">
          <cell r="B6991" t="str">
            <v>Poland</v>
          </cell>
          <cell r="G6991" t="str">
            <v>Services</v>
          </cell>
        </row>
        <row r="6992">
          <cell r="B6992" t="str">
            <v>Poland</v>
          </cell>
          <cell r="G6992" t="str">
            <v>Services</v>
          </cell>
        </row>
        <row r="6993">
          <cell r="B6993" t="str">
            <v>Poland</v>
          </cell>
          <cell r="G6993" t="str">
            <v>Services</v>
          </cell>
        </row>
        <row r="6994">
          <cell r="B6994" t="str">
            <v>Poland</v>
          </cell>
          <cell r="G6994" t="str">
            <v>Services</v>
          </cell>
        </row>
        <row r="6995">
          <cell r="B6995" t="str">
            <v>Poland</v>
          </cell>
          <cell r="G6995" t="str">
            <v>Services</v>
          </cell>
        </row>
        <row r="6996">
          <cell r="B6996" t="str">
            <v>Poland</v>
          </cell>
          <cell r="G6996" t="str">
            <v>Services</v>
          </cell>
        </row>
        <row r="6997">
          <cell r="B6997" t="str">
            <v>Poland</v>
          </cell>
          <cell r="G6997" t="str">
            <v>Services</v>
          </cell>
        </row>
        <row r="6998">
          <cell r="B6998" t="str">
            <v>Poland</v>
          </cell>
          <cell r="G6998" t="str">
            <v>Services</v>
          </cell>
        </row>
        <row r="6999">
          <cell r="B6999" t="str">
            <v>Poland</v>
          </cell>
          <cell r="G6999" t="str">
            <v>Services</v>
          </cell>
        </row>
        <row r="7000">
          <cell r="B7000" t="str">
            <v>Poland</v>
          </cell>
          <cell r="G7000" t="str">
            <v>Services</v>
          </cell>
        </row>
        <row r="7001">
          <cell r="B7001" t="str">
            <v>Poland</v>
          </cell>
          <cell r="G7001" t="str">
            <v>Services</v>
          </cell>
        </row>
        <row r="7002">
          <cell r="B7002" t="str">
            <v>Poland</v>
          </cell>
          <cell r="G7002" t="str">
            <v>Services</v>
          </cell>
        </row>
        <row r="7003">
          <cell r="B7003" t="str">
            <v>Poland</v>
          </cell>
          <cell r="G7003" t="str">
            <v>Infrastructure</v>
          </cell>
        </row>
        <row r="7004">
          <cell r="B7004" t="str">
            <v>Poland</v>
          </cell>
          <cell r="G7004" t="str">
            <v>Infrastructure</v>
          </cell>
        </row>
        <row r="7005">
          <cell r="B7005" t="str">
            <v>Poland</v>
          </cell>
          <cell r="G7005" t="str">
            <v>Infrastructure</v>
          </cell>
        </row>
        <row r="7006">
          <cell r="B7006" t="str">
            <v>Poland</v>
          </cell>
          <cell r="G7006" t="str">
            <v>Energy</v>
          </cell>
        </row>
        <row r="7007">
          <cell r="B7007" t="str">
            <v>Poland</v>
          </cell>
          <cell r="G7007" t="str">
            <v>Financial</v>
          </cell>
        </row>
        <row r="7008">
          <cell r="B7008" t="str">
            <v>Poland</v>
          </cell>
          <cell r="G7008" t="str">
            <v>Financial</v>
          </cell>
        </row>
        <row r="7009">
          <cell r="B7009" t="str">
            <v>Poland</v>
          </cell>
          <cell r="G7009" t="str">
            <v>Financial</v>
          </cell>
        </row>
        <row r="7010">
          <cell r="B7010" t="str">
            <v>Poland</v>
          </cell>
          <cell r="G7010" t="str">
            <v>Financial</v>
          </cell>
        </row>
        <row r="7011">
          <cell r="B7011" t="str">
            <v>Poland</v>
          </cell>
          <cell r="G7011" t="str">
            <v>Manufacturing &amp; Services</v>
          </cell>
        </row>
        <row r="7012">
          <cell r="B7012" t="str">
            <v>Poland</v>
          </cell>
          <cell r="G7012" t="str">
            <v>Manufacturing &amp; Services</v>
          </cell>
        </row>
        <row r="7013">
          <cell r="B7013" t="str">
            <v>Poland</v>
          </cell>
          <cell r="G7013" t="str">
            <v>Manufacturing &amp; Services</v>
          </cell>
        </row>
        <row r="7014">
          <cell r="B7014" t="str">
            <v>Poland</v>
          </cell>
          <cell r="G7014" t="str">
            <v>Manufacturing &amp; Services</v>
          </cell>
        </row>
        <row r="7015">
          <cell r="B7015" t="str">
            <v>Poland</v>
          </cell>
          <cell r="G7015" t="str">
            <v>Manufacturing &amp; Services</v>
          </cell>
        </row>
        <row r="7016">
          <cell r="B7016" t="str">
            <v>Poland</v>
          </cell>
          <cell r="G7016" t="str">
            <v>Manufacturing &amp; Services</v>
          </cell>
        </row>
        <row r="7017">
          <cell r="B7017" t="str">
            <v>Poland</v>
          </cell>
          <cell r="G7017" t="str">
            <v>Manufacturing &amp; Services</v>
          </cell>
        </row>
        <row r="7018">
          <cell r="B7018" t="str">
            <v>Poland</v>
          </cell>
          <cell r="G7018" t="str">
            <v>Manufacturing &amp; Services</v>
          </cell>
        </row>
        <row r="7019">
          <cell r="B7019" t="str">
            <v>Poland</v>
          </cell>
          <cell r="G7019" t="str">
            <v>Manufacturing &amp; Services</v>
          </cell>
        </row>
        <row r="7020">
          <cell r="B7020" t="str">
            <v>Poland</v>
          </cell>
          <cell r="G7020" t="str">
            <v>Manufacturing &amp; Services</v>
          </cell>
        </row>
        <row r="7021">
          <cell r="B7021" t="str">
            <v>Poland</v>
          </cell>
          <cell r="G7021" t="str">
            <v>Manufacturing &amp; Services</v>
          </cell>
        </row>
        <row r="7022">
          <cell r="B7022" t="str">
            <v>Poland</v>
          </cell>
          <cell r="G7022" t="str">
            <v>Other</v>
          </cell>
        </row>
        <row r="7023">
          <cell r="B7023" t="str">
            <v>Poland</v>
          </cell>
          <cell r="G7023" t="str">
            <v>Other</v>
          </cell>
        </row>
        <row r="7024">
          <cell r="B7024" t="str">
            <v>Poland</v>
          </cell>
          <cell r="G7024" t="str">
            <v>Other</v>
          </cell>
        </row>
        <row r="7025">
          <cell r="B7025" t="str">
            <v>Poland</v>
          </cell>
          <cell r="G7025" t="str">
            <v>Other</v>
          </cell>
        </row>
        <row r="7026">
          <cell r="B7026" t="str">
            <v>Poland</v>
          </cell>
          <cell r="G7026" t="str">
            <v>Other</v>
          </cell>
        </row>
        <row r="7027">
          <cell r="B7027" t="str">
            <v>Poland</v>
          </cell>
          <cell r="G7027" t="str">
            <v>Other</v>
          </cell>
        </row>
        <row r="7028">
          <cell r="B7028" t="str">
            <v>Poland</v>
          </cell>
          <cell r="G7028" t="str">
            <v>Other</v>
          </cell>
        </row>
        <row r="7029">
          <cell r="B7029" t="str">
            <v>Poland</v>
          </cell>
          <cell r="G7029" t="str">
            <v>Other</v>
          </cell>
        </row>
        <row r="7030">
          <cell r="B7030" t="str">
            <v>Poland</v>
          </cell>
          <cell r="G7030" t="str">
            <v>Services</v>
          </cell>
        </row>
        <row r="7031">
          <cell r="B7031" t="str">
            <v>Poland</v>
          </cell>
          <cell r="G7031" t="str">
            <v>Infrastructure</v>
          </cell>
        </row>
        <row r="7032">
          <cell r="B7032" t="str">
            <v>Poland</v>
          </cell>
          <cell r="G7032" t="str">
            <v>Infrastructure</v>
          </cell>
        </row>
        <row r="7033">
          <cell r="B7033" t="str">
            <v>Poland</v>
          </cell>
          <cell r="G7033" t="str">
            <v>Competitive</v>
          </cell>
        </row>
        <row r="7034">
          <cell r="B7034" t="str">
            <v>Poland</v>
          </cell>
          <cell r="G7034" t="str">
            <v>Competitive</v>
          </cell>
        </row>
        <row r="7035">
          <cell r="B7035" t="str">
            <v>Poland</v>
          </cell>
          <cell r="G7035" t="str">
            <v>Competitive</v>
          </cell>
        </row>
        <row r="7036">
          <cell r="B7036" t="str">
            <v>Poland</v>
          </cell>
          <cell r="G7036" t="str">
            <v>Competitive</v>
          </cell>
        </row>
        <row r="7037">
          <cell r="B7037" t="str">
            <v>Poland</v>
          </cell>
          <cell r="G7037" t="str">
            <v>Competitive</v>
          </cell>
        </row>
        <row r="7038">
          <cell r="B7038" t="str">
            <v>Poland</v>
          </cell>
          <cell r="G7038" t="str">
            <v>Competitive</v>
          </cell>
        </row>
        <row r="7039">
          <cell r="B7039" t="str">
            <v>Poland</v>
          </cell>
          <cell r="G7039" t="str">
            <v>Competitive</v>
          </cell>
        </row>
        <row r="7040">
          <cell r="B7040" t="str">
            <v>Poland</v>
          </cell>
          <cell r="G7040" t="str">
            <v>Competitive</v>
          </cell>
        </row>
        <row r="7041">
          <cell r="B7041" t="str">
            <v>Poland</v>
          </cell>
          <cell r="G7041" t="str">
            <v>Energy</v>
          </cell>
        </row>
        <row r="7042">
          <cell r="B7042" t="str">
            <v>Poland</v>
          </cell>
          <cell r="G7042" t="str">
            <v>Financial</v>
          </cell>
        </row>
        <row r="7043">
          <cell r="B7043" t="str">
            <v>Poland</v>
          </cell>
          <cell r="G7043" t="str">
            <v>Infrastructure</v>
          </cell>
        </row>
        <row r="7044">
          <cell r="B7044" t="str">
            <v>Poland</v>
          </cell>
          <cell r="G7044" t="str">
            <v>Infrastructure</v>
          </cell>
        </row>
        <row r="7045">
          <cell r="B7045" t="str">
            <v>Poland</v>
          </cell>
          <cell r="G7045" t="str">
            <v>Infrastructure</v>
          </cell>
        </row>
        <row r="7046">
          <cell r="B7046" t="str">
            <v>Poland</v>
          </cell>
          <cell r="G7046" t="str">
            <v>Infrastructure</v>
          </cell>
        </row>
        <row r="7047">
          <cell r="B7047" t="str">
            <v>Poland</v>
          </cell>
          <cell r="G7047" t="str">
            <v>Infrastructure</v>
          </cell>
        </row>
        <row r="7048">
          <cell r="B7048" t="str">
            <v>Poland</v>
          </cell>
          <cell r="G7048" t="str">
            <v>Infrastructure</v>
          </cell>
        </row>
        <row r="7049">
          <cell r="B7049" t="str">
            <v>Poland</v>
          </cell>
          <cell r="G7049" t="str">
            <v>Infrastructure</v>
          </cell>
        </row>
        <row r="7050">
          <cell r="B7050" t="str">
            <v>Poland</v>
          </cell>
          <cell r="G7050" t="str">
            <v>Primary</v>
          </cell>
        </row>
        <row r="7051">
          <cell r="B7051" t="str">
            <v>Poland</v>
          </cell>
          <cell r="G7051" t="str">
            <v>Competitive</v>
          </cell>
        </row>
        <row r="7052">
          <cell r="B7052" t="str">
            <v>Poland</v>
          </cell>
          <cell r="G7052" t="str">
            <v>Competitive</v>
          </cell>
        </row>
        <row r="7053">
          <cell r="B7053" t="str">
            <v>Poland</v>
          </cell>
          <cell r="G7053" t="str">
            <v>Competitive</v>
          </cell>
        </row>
        <row r="7054">
          <cell r="B7054" t="str">
            <v>Poland</v>
          </cell>
          <cell r="G7054" t="str">
            <v>Competitive</v>
          </cell>
        </row>
        <row r="7055">
          <cell r="B7055" t="str">
            <v>Poland</v>
          </cell>
          <cell r="G7055" t="str">
            <v>Competitive</v>
          </cell>
        </row>
        <row r="7056">
          <cell r="B7056" t="str">
            <v>Poland</v>
          </cell>
          <cell r="G7056" t="str">
            <v>Competitive</v>
          </cell>
        </row>
        <row r="7057">
          <cell r="B7057" t="str">
            <v>Poland</v>
          </cell>
          <cell r="G7057" t="str">
            <v>Competitive</v>
          </cell>
        </row>
        <row r="7058">
          <cell r="B7058" t="str">
            <v>Poland</v>
          </cell>
          <cell r="G7058" t="str">
            <v>Energy</v>
          </cell>
        </row>
        <row r="7059">
          <cell r="B7059" t="str">
            <v>Poland</v>
          </cell>
          <cell r="G7059" t="str">
            <v>Energy</v>
          </cell>
        </row>
        <row r="7060">
          <cell r="B7060" t="str">
            <v>Poland</v>
          </cell>
          <cell r="G7060" t="str">
            <v>Infrastructure</v>
          </cell>
        </row>
        <row r="7061">
          <cell r="B7061" t="str">
            <v>Poland</v>
          </cell>
          <cell r="G7061" t="str">
            <v>Infrastructure</v>
          </cell>
        </row>
        <row r="7062">
          <cell r="B7062" t="str">
            <v>Poland</v>
          </cell>
          <cell r="G7062" t="str">
            <v>Infrastructure</v>
          </cell>
        </row>
        <row r="7063">
          <cell r="B7063" t="str">
            <v>Poland</v>
          </cell>
          <cell r="G7063" t="str">
            <v>Infrastructure</v>
          </cell>
        </row>
        <row r="7064">
          <cell r="B7064" t="str">
            <v>Poland</v>
          </cell>
          <cell r="G7064" t="str">
            <v>Primary</v>
          </cell>
        </row>
        <row r="7065">
          <cell r="B7065" t="str">
            <v>Poland</v>
          </cell>
          <cell r="G7065" t="str">
            <v>Primary</v>
          </cell>
        </row>
        <row r="7066">
          <cell r="B7066" t="str">
            <v>Poland</v>
          </cell>
          <cell r="G7066" t="str">
            <v>Competitive</v>
          </cell>
        </row>
        <row r="7067">
          <cell r="B7067" t="str">
            <v>Poland</v>
          </cell>
          <cell r="G7067" t="str">
            <v>Competitive</v>
          </cell>
        </row>
        <row r="7068">
          <cell r="B7068" t="str">
            <v>Poland</v>
          </cell>
          <cell r="G7068" t="str">
            <v>Competitive</v>
          </cell>
        </row>
        <row r="7069">
          <cell r="B7069" t="str">
            <v>Poland</v>
          </cell>
          <cell r="G7069" t="str">
            <v>Competitive</v>
          </cell>
        </row>
        <row r="7070">
          <cell r="B7070" t="str">
            <v>Poland</v>
          </cell>
          <cell r="G7070" t="str">
            <v>Competitive</v>
          </cell>
        </row>
        <row r="7071">
          <cell r="B7071" t="str">
            <v>Poland</v>
          </cell>
          <cell r="G7071" t="str">
            <v>Competitive</v>
          </cell>
        </row>
        <row r="7072">
          <cell r="B7072" t="str">
            <v>Poland</v>
          </cell>
          <cell r="G7072" t="str">
            <v>Competitive</v>
          </cell>
        </row>
        <row r="7073">
          <cell r="B7073" t="str">
            <v>Poland</v>
          </cell>
          <cell r="G7073" t="str">
            <v>Competitive</v>
          </cell>
        </row>
        <row r="7074">
          <cell r="B7074" t="str">
            <v>Poland</v>
          </cell>
          <cell r="G7074" t="str">
            <v>Competitive</v>
          </cell>
        </row>
        <row r="7075">
          <cell r="B7075" t="str">
            <v>Poland</v>
          </cell>
          <cell r="G7075" t="str">
            <v>Financial</v>
          </cell>
        </row>
        <row r="7076">
          <cell r="B7076" t="str">
            <v>Poland</v>
          </cell>
          <cell r="G7076" t="str">
            <v>Infrastructure</v>
          </cell>
        </row>
        <row r="7077">
          <cell r="B7077" t="str">
            <v>Poland</v>
          </cell>
          <cell r="G7077" t="str">
            <v>Infrastructure</v>
          </cell>
        </row>
        <row r="7078">
          <cell r="B7078" t="str">
            <v>Poland</v>
          </cell>
          <cell r="G7078" t="str">
            <v>Infrastructure</v>
          </cell>
        </row>
        <row r="7079">
          <cell r="B7079" t="str">
            <v>Poland</v>
          </cell>
          <cell r="G7079" t="str">
            <v>Infrastructure</v>
          </cell>
        </row>
        <row r="7080">
          <cell r="B7080" t="str">
            <v>Poland</v>
          </cell>
          <cell r="G7080" t="str">
            <v>Infrastructure</v>
          </cell>
        </row>
        <row r="7081">
          <cell r="B7081" t="str">
            <v>Poland</v>
          </cell>
          <cell r="G7081" t="str">
            <v>Primary</v>
          </cell>
        </row>
        <row r="7082">
          <cell r="B7082" t="str">
            <v>Poland</v>
          </cell>
          <cell r="G7082" t="str">
            <v>Competitive</v>
          </cell>
        </row>
        <row r="7083">
          <cell r="B7083" t="str">
            <v>Poland</v>
          </cell>
          <cell r="G7083" t="str">
            <v>Competitive</v>
          </cell>
        </row>
        <row r="7084">
          <cell r="B7084" t="str">
            <v>Poland</v>
          </cell>
          <cell r="G7084" t="str">
            <v>Competitive</v>
          </cell>
        </row>
        <row r="7085">
          <cell r="B7085" t="str">
            <v>Poland</v>
          </cell>
          <cell r="G7085" t="str">
            <v>Competitive</v>
          </cell>
        </row>
        <row r="7086">
          <cell r="B7086" t="str">
            <v>Poland</v>
          </cell>
          <cell r="G7086" t="str">
            <v>Competitive</v>
          </cell>
        </row>
        <row r="7087">
          <cell r="B7087" t="str">
            <v>Poland</v>
          </cell>
          <cell r="G7087" t="str">
            <v>Competitive</v>
          </cell>
        </row>
        <row r="7088">
          <cell r="B7088" t="str">
            <v>Poland</v>
          </cell>
          <cell r="G7088" t="str">
            <v>Infrastructure</v>
          </cell>
        </row>
        <row r="7089">
          <cell r="B7089" t="str">
            <v>Poland</v>
          </cell>
          <cell r="G7089" t="str">
            <v>Infrastructure</v>
          </cell>
        </row>
        <row r="7090">
          <cell r="B7090" t="str">
            <v>Poland</v>
          </cell>
          <cell r="G7090" t="str">
            <v>Infrastructure</v>
          </cell>
        </row>
        <row r="7091">
          <cell r="B7091" t="str">
            <v>Poland</v>
          </cell>
          <cell r="G7091" t="str">
            <v>Infrastructure</v>
          </cell>
        </row>
        <row r="7092">
          <cell r="B7092" t="str">
            <v>Poland</v>
          </cell>
          <cell r="G7092" t="str">
            <v>Infrastructure</v>
          </cell>
        </row>
        <row r="7093">
          <cell r="B7093" t="str">
            <v>Poland</v>
          </cell>
          <cell r="G7093" t="str">
            <v>Infrastructure</v>
          </cell>
        </row>
        <row r="7094">
          <cell r="B7094" t="str">
            <v>Poland</v>
          </cell>
          <cell r="G7094" t="str">
            <v>Competitive</v>
          </cell>
        </row>
        <row r="7095">
          <cell r="B7095" t="str">
            <v>Poland</v>
          </cell>
          <cell r="G7095" t="str">
            <v>Competitive</v>
          </cell>
        </row>
        <row r="7096">
          <cell r="B7096" t="str">
            <v>Poland</v>
          </cell>
          <cell r="G7096" t="str">
            <v>Competitive</v>
          </cell>
        </row>
        <row r="7097">
          <cell r="B7097" t="str">
            <v>Poland</v>
          </cell>
          <cell r="G7097" t="str">
            <v>Competitive</v>
          </cell>
        </row>
        <row r="7098">
          <cell r="B7098" t="str">
            <v>Poland</v>
          </cell>
          <cell r="G7098" t="str">
            <v>Financial</v>
          </cell>
        </row>
        <row r="7099">
          <cell r="B7099" t="str">
            <v>Poland</v>
          </cell>
          <cell r="G7099" t="str">
            <v>Competitive</v>
          </cell>
        </row>
        <row r="7100">
          <cell r="B7100" t="str">
            <v>Poland</v>
          </cell>
          <cell r="G7100" t="str">
            <v>Competitive</v>
          </cell>
        </row>
        <row r="7101">
          <cell r="B7101" t="str">
            <v>Poland</v>
          </cell>
          <cell r="G7101" t="str">
            <v>Competitive</v>
          </cell>
        </row>
        <row r="7102">
          <cell r="B7102" t="str">
            <v>Poland</v>
          </cell>
          <cell r="G7102" t="str">
            <v>Competitive</v>
          </cell>
        </row>
        <row r="7103">
          <cell r="B7103" t="str">
            <v>Poland</v>
          </cell>
          <cell r="G7103" t="str">
            <v>Competitive</v>
          </cell>
        </row>
        <row r="7104">
          <cell r="B7104" t="str">
            <v>Poland</v>
          </cell>
          <cell r="G7104" t="str">
            <v>Competitive</v>
          </cell>
        </row>
        <row r="7105">
          <cell r="B7105" t="str">
            <v>Poland</v>
          </cell>
          <cell r="G7105" t="str">
            <v>Competitive</v>
          </cell>
        </row>
        <row r="7106">
          <cell r="B7106" t="str">
            <v>Poland</v>
          </cell>
          <cell r="G7106" t="str">
            <v>Energy</v>
          </cell>
        </row>
        <row r="7107">
          <cell r="B7107" t="str">
            <v>Poland</v>
          </cell>
          <cell r="G7107" t="str">
            <v>Energy</v>
          </cell>
        </row>
        <row r="7108">
          <cell r="B7108" t="str">
            <v>Poland</v>
          </cell>
          <cell r="G7108" t="str">
            <v>Infrastructure</v>
          </cell>
        </row>
        <row r="7109">
          <cell r="B7109" t="str">
            <v>Poland</v>
          </cell>
          <cell r="G7109" t="str">
            <v>Competitive</v>
          </cell>
        </row>
        <row r="7110">
          <cell r="B7110" t="str">
            <v>Poland</v>
          </cell>
          <cell r="G7110" t="str">
            <v>Competitive</v>
          </cell>
        </row>
        <row r="7111">
          <cell r="B7111" t="str">
            <v>Poland</v>
          </cell>
          <cell r="G7111" t="str">
            <v>Competitive</v>
          </cell>
        </row>
        <row r="7112">
          <cell r="B7112" t="str">
            <v>Poland</v>
          </cell>
          <cell r="G7112" t="str">
            <v>Competitive</v>
          </cell>
        </row>
        <row r="7113">
          <cell r="B7113" t="str">
            <v>Poland</v>
          </cell>
          <cell r="G7113" t="str">
            <v>Competitive</v>
          </cell>
        </row>
        <row r="7114">
          <cell r="B7114" t="str">
            <v>Poland</v>
          </cell>
          <cell r="G7114" t="str">
            <v>Competitive</v>
          </cell>
        </row>
        <row r="7115">
          <cell r="B7115" t="str">
            <v>Poland</v>
          </cell>
          <cell r="G7115" t="str">
            <v>Infrastructure</v>
          </cell>
        </row>
        <row r="7116">
          <cell r="B7116" t="str">
            <v>Poland</v>
          </cell>
          <cell r="G7116" t="str">
            <v>Competitive</v>
          </cell>
        </row>
        <row r="7117">
          <cell r="B7117" t="str">
            <v>Poland</v>
          </cell>
          <cell r="G7117" t="str">
            <v>Competitive</v>
          </cell>
        </row>
        <row r="7118">
          <cell r="B7118" t="str">
            <v>Poland</v>
          </cell>
          <cell r="G7118" t="str">
            <v>Competitive</v>
          </cell>
        </row>
        <row r="7119">
          <cell r="B7119" t="str">
            <v>Poland</v>
          </cell>
          <cell r="G7119" t="str">
            <v>Competitive</v>
          </cell>
        </row>
        <row r="7120">
          <cell r="B7120" t="str">
            <v>Poland</v>
          </cell>
          <cell r="G7120" t="str">
            <v>Competitive</v>
          </cell>
        </row>
        <row r="7121">
          <cell r="B7121" t="str">
            <v>Poland</v>
          </cell>
          <cell r="G7121" t="str">
            <v>Infrastructure</v>
          </cell>
        </row>
        <row r="7122">
          <cell r="B7122" t="str">
            <v>Poland</v>
          </cell>
          <cell r="G7122" t="str">
            <v>Infrastructure</v>
          </cell>
        </row>
        <row r="7123">
          <cell r="B7123" t="str">
            <v>Poland</v>
          </cell>
          <cell r="G7123" t="str">
            <v>Competitive</v>
          </cell>
        </row>
        <row r="7124">
          <cell r="B7124" t="str">
            <v>Poland</v>
          </cell>
          <cell r="G7124" t="str">
            <v>Competitive</v>
          </cell>
        </row>
        <row r="7125">
          <cell r="B7125" t="str">
            <v>Poland</v>
          </cell>
          <cell r="G7125" t="str">
            <v>Competitive</v>
          </cell>
        </row>
        <row r="7126">
          <cell r="B7126" t="str">
            <v>Poland</v>
          </cell>
          <cell r="G7126" t="str">
            <v>Competitive</v>
          </cell>
        </row>
        <row r="7127">
          <cell r="B7127" t="str">
            <v>Poland</v>
          </cell>
          <cell r="G7127" t="str">
            <v>Infrastructure</v>
          </cell>
        </row>
        <row r="7128">
          <cell r="B7128" t="str">
            <v>Romania</v>
          </cell>
          <cell r="G7128" t="str">
            <v>Manufacturing &amp; Services</v>
          </cell>
        </row>
        <row r="7129">
          <cell r="B7129" t="str">
            <v>Romania</v>
          </cell>
          <cell r="G7129" t="str">
            <v>Manufacturing &amp; Services</v>
          </cell>
        </row>
        <row r="7130">
          <cell r="B7130" t="str">
            <v>Romania</v>
          </cell>
          <cell r="G7130" t="str">
            <v>Manufacturing &amp; Services</v>
          </cell>
        </row>
        <row r="7131">
          <cell r="B7131" t="str">
            <v>Romania</v>
          </cell>
          <cell r="G7131" t="str">
            <v>Services</v>
          </cell>
        </row>
        <row r="7132">
          <cell r="B7132" t="str">
            <v>Romania</v>
          </cell>
          <cell r="G7132" t="str">
            <v>Manufacturing &amp; Services</v>
          </cell>
        </row>
        <row r="7133">
          <cell r="B7133" t="str">
            <v>Romania</v>
          </cell>
          <cell r="G7133" t="str">
            <v>Manufacturing &amp; Services</v>
          </cell>
        </row>
        <row r="7134">
          <cell r="B7134" t="str">
            <v>Romania</v>
          </cell>
          <cell r="G7134" t="str">
            <v>Manufacturing &amp; Services</v>
          </cell>
        </row>
        <row r="7135">
          <cell r="B7135" t="str">
            <v>Romania</v>
          </cell>
          <cell r="G7135" t="str">
            <v>Manufacturing &amp; Services</v>
          </cell>
        </row>
        <row r="7136">
          <cell r="B7136" t="str">
            <v>Romania</v>
          </cell>
          <cell r="G7136" t="str">
            <v>Manufacturing &amp; Services</v>
          </cell>
        </row>
        <row r="7137">
          <cell r="B7137" t="str">
            <v>Romania</v>
          </cell>
          <cell r="G7137" t="str">
            <v>Manufacturing &amp; Services</v>
          </cell>
        </row>
        <row r="7138">
          <cell r="B7138" t="str">
            <v>Romania</v>
          </cell>
          <cell r="G7138" t="str">
            <v>Manufacturing &amp; Services</v>
          </cell>
        </row>
        <row r="7139">
          <cell r="B7139" t="str">
            <v>Romania</v>
          </cell>
          <cell r="G7139" t="str">
            <v>Manufacturing &amp; Services</v>
          </cell>
        </row>
        <row r="7140">
          <cell r="B7140" t="str">
            <v>Romania</v>
          </cell>
          <cell r="G7140" t="str">
            <v>Manufacturing &amp; Services</v>
          </cell>
        </row>
        <row r="7141">
          <cell r="B7141" t="str">
            <v>Romania</v>
          </cell>
          <cell r="G7141" t="str">
            <v>Manufacturing &amp; Services</v>
          </cell>
        </row>
        <row r="7142">
          <cell r="B7142" t="str">
            <v>Romania</v>
          </cell>
          <cell r="G7142" t="str">
            <v>Manufacturing &amp; Services</v>
          </cell>
        </row>
        <row r="7143">
          <cell r="B7143" t="str">
            <v>Romania</v>
          </cell>
          <cell r="G7143" t="str">
            <v>Manufacturing &amp; Services</v>
          </cell>
        </row>
        <row r="7144">
          <cell r="B7144" t="str">
            <v>Romania</v>
          </cell>
          <cell r="G7144" t="str">
            <v>Manufacturing &amp; Services</v>
          </cell>
        </row>
        <row r="7145">
          <cell r="B7145" t="str">
            <v>Romania</v>
          </cell>
          <cell r="G7145" t="str">
            <v>Manufacturing &amp; Services</v>
          </cell>
        </row>
        <row r="7146">
          <cell r="B7146" t="str">
            <v>Romania</v>
          </cell>
          <cell r="G7146" t="str">
            <v>Manufacturing &amp; Services</v>
          </cell>
        </row>
        <row r="7147">
          <cell r="B7147" t="str">
            <v>Romania</v>
          </cell>
          <cell r="G7147" t="str">
            <v>Manufacturing &amp; Services</v>
          </cell>
        </row>
        <row r="7148">
          <cell r="B7148" t="str">
            <v>Romania</v>
          </cell>
          <cell r="G7148" t="str">
            <v>Other</v>
          </cell>
        </row>
        <row r="7149">
          <cell r="B7149" t="str">
            <v>Romania</v>
          </cell>
          <cell r="G7149" t="str">
            <v>Other</v>
          </cell>
        </row>
        <row r="7150">
          <cell r="B7150" t="str">
            <v>Romania</v>
          </cell>
          <cell r="G7150" t="str">
            <v>Services</v>
          </cell>
        </row>
        <row r="7151">
          <cell r="B7151" t="str">
            <v>Romania</v>
          </cell>
          <cell r="G7151" t="str">
            <v>Services</v>
          </cell>
        </row>
        <row r="7152">
          <cell r="B7152" t="str">
            <v>Romania</v>
          </cell>
          <cell r="G7152" t="str">
            <v>Services</v>
          </cell>
        </row>
        <row r="7153">
          <cell r="B7153" t="str">
            <v>Romania</v>
          </cell>
          <cell r="G7153" t="str">
            <v>Services</v>
          </cell>
        </row>
        <row r="7154">
          <cell r="B7154" t="str">
            <v>Romania</v>
          </cell>
          <cell r="G7154" t="str">
            <v>Manufacturing &amp; Services</v>
          </cell>
        </row>
        <row r="7155">
          <cell r="B7155" t="str">
            <v>Romania</v>
          </cell>
          <cell r="G7155" t="str">
            <v>Manufacturing &amp; Services</v>
          </cell>
        </row>
        <row r="7156">
          <cell r="B7156" t="str">
            <v>Romania</v>
          </cell>
          <cell r="G7156" t="str">
            <v>Manufacturing &amp; Services</v>
          </cell>
        </row>
        <row r="7157">
          <cell r="B7157" t="str">
            <v>Romania</v>
          </cell>
          <cell r="G7157" t="str">
            <v>Manufacturing &amp; Services</v>
          </cell>
        </row>
        <row r="7158">
          <cell r="B7158" t="str">
            <v>Romania</v>
          </cell>
          <cell r="G7158" t="str">
            <v>Manufacturing &amp; Services</v>
          </cell>
        </row>
        <row r="7159">
          <cell r="B7159" t="str">
            <v>Romania</v>
          </cell>
          <cell r="G7159" t="str">
            <v>Services</v>
          </cell>
        </row>
        <row r="7160">
          <cell r="B7160" t="str">
            <v>Romania</v>
          </cell>
          <cell r="G7160" t="str">
            <v>Manufacturing &amp; Services</v>
          </cell>
        </row>
        <row r="7161">
          <cell r="B7161" t="str">
            <v>Romania</v>
          </cell>
          <cell r="G7161" t="str">
            <v>Manufacturing &amp; Services</v>
          </cell>
        </row>
        <row r="7162">
          <cell r="B7162" t="str">
            <v>Romania</v>
          </cell>
          <cell r="G7162" t="str">
            <v>Services</v>
          </cell>
        </row>
        <row r="7163">
          <cell r="B7163" t="str">
            <v>Romania</v>
          </cell>
          <cell r="G7163" t="str">
            <v>Manufacturing &amp; Services</v>
          </cell>
        </row>
        <row r="7164">
          <cell r="B7164" t="str">
            <v>Romania</v>
          </cell>
          <cell r="G7164" t="str">
            <v>Manufacturing &amp; Services</v>
          </cell>
        </row>
        <row r="7165">
          <cell r="B7165" t="str">
            <v>Romania</v>
          </cell>
          <cell r="G7165" t="str">
            <v>Manufacturing &amp; Services</v>
          </cell>
        </row>
        <row r="7166">
          <cell r="B7166" t="str">
            <v>Romania</v>
          </cell>
          <cell r="G7166" t="str">
            <v>Manufacturing &amp; Services</v>
          </cell>
        </row>
        <row r="7167">
          <cell r="B7167" t="str">
            <v>Romania</v>
          </cell>
          <cell r="G7167" t="str">
            <v>Manufacturing &amp; Services</v>
          </cell>
        </row>
        <row r="7168">
          <cell r="B7168" t="str">
            <v>Romania</v>
          </cell>
          <cell r="G7168" t="str">
            <v>Manufacturing &amp; Services</v>
          </cell>
        </row>
        <row r="7169">
          <cell r="B7169" t="str">
            <v>Romania</v>
          </cell>
          <cell r="G7169" t="str">
            <v>Manufacturing &amp; Services</v>
          </cell>
        </row>
        <row r="7170">
          <cell r="B7170" t="str">
            <v>Romania</v>
          </cell>
          <cell r="G7170" t="str">
            <v>Manufacturing &amp; Services</v>
          </cell>
        </row>
        <row r="7171">
          <cell r="B7171" t="str">
            <v>Romania</v>
          </cell>
          <cell r="G7171" t="str">
            <v>Manufacturing &amp; Services</v>
          </cell>
        </row>
        <row r="7172">
          <cell r="B7172" t="str">
            <v>Romania</v>
          </cell>
          <cell r="G7172" t="str">
            <v>Manufacturing &amp; Services</v>
          </cell>
        </row>
        <row r="7173">
          <cell r="B7173" t="str">
            <v>Romania</v>
          </cell>
          <cell r="G7173" t="str">
            <v>Other</v>
          </cell>
        </row>
        <row r="7174">
          <cell r="B7174" t="str">
            <v>Romania</v>
          </cell>
          <cell r="G7174" t="str">
            <v>Other</v>
          </cell>
        </row>
        <row r="7175">
          <cell r="B7175" t="str">
            <v>Romania</v>
          </cell>
          <cell r="G7175" t="str">
            <v>Infrastructure</v>
          </cell>
        </row>
        <row r="7176">
          <cell r="B7176" t="str">
            <v>Romania</v>
          </cell>
          <cell r="G7176" t="str">
            <v>Manufacturing &amp; Services</v>
          </cell>
        </row>
        <row r="7177">
          <cell r="B7177" t="str">
            <v>Romania</v>
          </cell>
          <cell r="G7177" t="str">
            <v>Manufacturing &amp; Services</v>
          </cell>
        </row>
        <row r="7178">
          <cell r="B7178" t="str">
            <v>Romania</v>
          </cell>
          <cell r="G7178" t="str">
            <v>Manufacturing &amp; Services</v>
          </cell>
        </row>
        <row r="7179">
          <cell r="B7179" t="str">
            <v>Romania</v>
          </cell>
          <cell r="G7179" t="str">
            <v>Manufacturing &amp; Services</v>
          </cell>
        </row>
        <row r="7180">
          <cell r="B7180" t="str">
            <v>Romania</v>
          </cell>
          <cell r="G7180" t="str">
            <v>Other</v>
          </cell>
        </row>
        <row r="7181">
          <cell r="B7181" t="str">
            <v>Romania</v>
          </cell>
          <cell r="G7181" t="str">
            <v>Services</v>
          </cell>
        </row>
        <row r="7182">
          <cell r="B7182" t="str">
            <v>Romania</v>
          </cell>
          <cell r="G7182" t="str">
            <v>Services</v>
          </cell>
        </row>
        <row r="7183">
          <cell r="B7183" t="str">
            <v>Romania</v>
          </cell>
          <cell r="G7183" t="str">
            <v>Services</v>
          </cell>
        </row>
        <row r="7184">
          <cell r="B7184" t="str">
            <v>Romania</v>
          </cell>
          <cell r="G7184" t="str">
            <v>Services</v>
          </cell>
        </row>
        <row r="7185">
          <cell r="B7185" t="str">
            <v>Romania</v>
          </cell>
          <cell r="G7185" t="str">
            <v>Services</v>
          </cell>
        </row>
        <row r="7186">
          <cell r="B7186" t="str">
            <v>Romania</v>
          </cell>
          <cell r="G7186" t="str">
            <v>Services</v>
          </cell>
        </row>
        <row r="7187">
          <cell r="B7187" t="str">
            <v>Romania</v>
          </cell>
          <cell r="G7187" t="str">
            <v>Services</v>
          </cell>
        </row>
        <row r="7188">
          <cell r="B7188" t="str">
            <v>Romania</v>
          </cell>
          <cell r="G7188" t="str">
            <v>Infrastructure</v>
          </cell>
        </row>
        <row r="7189">
          <cell r="B7189" t="str">
            <v>Romania</v>
          </cell>
          <cell r="G7189" t="str">
            <v>Energy</v>
          </cell>
        </row>
        <row r="7190">
          <cell r="B7190" t="str">
            <v>Romania</v>
          </cell>
          <cell r="G7190" t="str">
            <v>Energy</v>
          </cell>
        </row>
        <row r="7191">
          <cell r="B7191" t="str">
            <v>Romania</v>
          </cell>
          <cell r="G7191" t="str">
            <v>Energy</v>
          </cell>
        </row>
        <row r="7192">
          <cell r="B7192" t="str">
            <v>Romania</v>
          </cell>
          <cell r="G7192" t="str">
            <v>Financial</v>
          </cell>
        </row>
        <row r="7193">
          <cell r="B7193" t="str">
            <v>Romania</v>
          </cell>
          <cell r="G7193" t="str">
            <v>Financial</v>
          </cell>
        </row>
        <row r="7194">
          <cell r="B7194" t="str">
            <v>Romania</v>
          </cell>
          <cell r="G7194" t="str">
            <v>Financial</v>
          </cell>
        </row>
        <row r="7195">
          <cell r="B7195" t="str">
            <v>Romania</v>
          </cell>
          <cell r="G7195" t="str">
            <v>Manufacturing &amp; Services</v>
          </cell>
        </row>
        <row r="7196">
          <cell r="B7196" t="str">
            <v>Romania</v>
          </cell>
          <cell r="G7196" t="str">
            <v>Manufacturing &amp; Services</v>
          </cell>
        </row>
        <row r="7197">
          <cell r="B7197" t="str">
            <v>Romania</v>
          </cell>
          <cell r="G7197" t="str">
            <v>Manufacturing &amp; Services</v>
          </cell>
        </row>
        <row r="7198">
          <cell r="B7198" t="str">
            <v>Romania</v>
          </cell>
          <cell r="G7198" t="str">
            <v>Manufacturing &amp; Services</v>
          </cell>
        </row>
        <row r="7199">
          <cell r="B7199" t="str">
            <v>Romania</v>
          </cell>
          <cell r="G7199" t="str">
            <v>Manufacturing &amp; Services</v>
          </cell>
        </row>
        <row r="7200">
          <cell r="B7200" t="str">
            <v>Romania</v>
          </cell>
          <cell r="G7200" t="str">
            <v>Manufacturing &amp; Services</v>
          </cell>
        </row>
        <row r="7201">
          <cell r="B7201" t="str">
            <v>Romania</v>
          </cell>
          <cell r="G7201" t="str">
            <v>Manufacturing &amp; Services</v>
          </cell>
        </row>
        <row r="7202">
          <cell r="B7202" t="str">
            <v>Romania</v>
          </cell>
          <cell r="G7202" t="str">
            <v>Manufacturing &amp; Services</v>
          </cell>
        </row>
        <row r="7203">
          <cell r="B7203" t="str">
            <v>Romania</v>
          </cell>
          <cell r="G7203" t="str">
            <v>Manufacturing &amp; Services</v>
          </cell>
        </row>
        <row r="7204">
          <cell r="B7204" t="str">
            <v>Romania</v>
          </cell>
          <cell r="G7204" t="str">
            <v>Manufacturing &amp; Services</v>
          </cell>
        </row>
        <row r="7205">
          <cell r="B7205" t="str">
            <v>Romania</v>
          </cell>
          <cell r="G7205" t="str">
            <v>Manufacturing &amp; Services</v>
          </cell>
        </row>
        <row r="7206">
          <cell r="B7206" t="str">
            <v>Romania</v>
          </cell>
          <cell r="G7206" t="str">
            <v>Manufacturing &amp; Services</v>
          </cell>
        </row>
        <row r="7207">
          <cell r="B7207" t="str">
            <v>Romania</v>
          </cell>
          <cell r="G7207" t="str">
            <v>Manufacturing &amp; Services</v>
          </cell>
        </row>
        <row r="7208">
          <cell r="B7208" t="str">
            <v>Romania</v>
          </cell>
          <cell r="G7208" t="str">
            <v>Manufacturing &amp; Services</v>
          </cell>
        </row>
        <row r="7209">
          <cell r="B7209" t="str">
            <v>Romania</v>
          </cell>
          <cell r="G7209" t="str">
            <v>Manufacturing &amp; Services</v>
          </cell>
        </row>
        <row r="7210">
          <cell r="B7210" t="str">
            <v>Romania</v>
          </cell>
          <cell r="G7210" t="str">
            <v>Manufacturing &amp; Services</v>
          </cell>
        </row>
        <row r="7211">
          <cell r="B7211" t="str">
            <v>Romania</v>
          </cell>
          <cell r="G7211" t="str">
            <v>Manufacturing &amp; Services</v>
          </cell>
        </row>
        <row r="7212">
          <cell r="B7212" t="str">
            <v>Romania</v>
          </cell>
          <cell r="G7212" t="str">
            <v>Manufacturing &amp; Services</v>
          </cell>
        </row>
        <row r="7213">
          <cell r="B7213" t="str">
            <v>Romania</v>
          </cell>
          <cell r="G7213" t="str">
            <v>Manufacturing &amp; Services</v>
          </cell>
        </row>
        <row r="7214">
          <cell r="B7214" t="str">
            <v>Romania</v>
          </cell>
          <cell r="G7214" t="str">
            <v>Manufacturing &amp; Services</v>
          </cell>
        </row>
        <row r="7215">
          <cell r="B7215" t="str">
            <v>Romania</v>
          </cell>
          <cell r="G7215" t="str">
            <v>Manufacturing &amp; Services</v>
          </cell>
        </row>
        <row r="7216">
          <cell r="B7216" t="str">
            <v>Romania</v>
          </cell>
          <cell r="G7216" t="str">
            <v>Manufacturing &amp; Services</v>
          </cell>
        </row>
        <row r="7217">
          <cell r="B7217" t="str">
            <v>Romania</v>
          </cell>
          <cell r="G7217" t="str">
            <v>Manufacturing &amp; Services</v>
          </cell>
        </row>
        <row r="7218">
          <cell r="B7218" t="str">
            <v>Romania</v>
          </cell>
          <cell r="G7218" t="str">
            <v>Manufacturing &amp; Services</v>
          </cell>
        </row>
        <row r="7219">
          <cell r="B7219" t="str">
            <v>Romania</v>
          </cell>
          <cell r="G7219" t="str">
            <v>Manufacturing &amp; Services</v>
          </cell>
        </row>
        <row r="7220">
          <cell r="B7220" t="str">
            <v>Romania</v>
          </cell>
          <cell r="G7220" t="str">
            <v>Manufacturing &amp; Services</v>
          </cell>
        </row>
        <row r="7221">
          <cell r="B7221" t="str">
            <v>Romania</v>
          </cell>
          <cell r="G7221" t="str">
            <v>Manufacturing &amp; Services</v>
          </cell>
        </row>
        <row r="7222">
          <cell r="B7222" t="str">
            <v>Romania</v>
          </cell>
          <cell r="G7222" t="str">
            <v>Manufacturing &amp; Services</v>
          </cell>
        </row>
        <row r="7223">
          <cell r="B7223" t="str">
            <v>Romania</v>
          </cell>
          <cell r="G7223" t="str">
            <v>Manufacturing &amp; Services</v>
          </cell>
        </row>
        <row r="7224">
          <cell r="B7224" t="str">
            <v>Romania</v>
          </cell>
          <cell r="G7224" t="str">
            <v>Manufacturing &amp; Services</v>
          </cell>
        </row>
        <row r="7225">
          <cell r="B7225" t="str">
            <v>Romania</v>
          </cell>
          <cell r="G7225" t="str">
            <v>Manufacturing &amp; Services</v>
          </cell>
        </row>
        <row r="7226">
          <cell r="B7226" t="str">
            <v>Romania</v>
          </cell>
          <cell r="G7226" t="str">
            <v>Manufacturing &amp; Services</v>
          </cell>
        </row>
        <row r="7227">
          <cell r="B7227" t="str">
            <v>Romania</v>
          </cell>
          <cell r="G7227" t="str">
            <v>Manufacturing &amp; Services</v>
          </cell>
        </row>
        <row r="7228">
          <cell r="B7228" t="str">
            <v>Romania</v>
          </cell>
          <cell r="G7228" t="str">
            <v>Manufacturing &amp; Services</v>
          </cell>
        </row>
        <row r="7229">
          <cell r="B7229" t="str">
            <v>Romania</v>
          </cell>
          <cell r="G7229" t="str">
            <v>Manufacturing &amp; Services</v>
          </cell>
        </row>
        <row r="7230">
          <cell r="B7230" t="str">
            <v>Romania</v>
          </cell>
          <cell r="G7230" t="str">
            <v>Manufacturing &amp; Services</v>
          </cell>
        </row>
        <row r="7231">
          <cell r="B7231" t="str">
            <v>Romania</v>
          </cell>
          <cell r="G7231" t="str">
            <v>Manufacturing &amp; Services</v>
          </cell>
        </row>
        <row r="7232">
          <cell r="B7232" t="str">
            <v>Romania</v>
          </cell>
          <cell r="G7232" t="str">
            <v>Manufacturing &amp; Services</v>
          </cell>
        </row>
        <row r="7233">
          <cell r="B7233" t="str">
            <v>Romania</v>
          </cell>
          <cell r="G7233" t="str">
            <v>Manufacturing &amp; Services</v>
          </cell>
        </row>
        <row r="7234">
          <cell r="B7234" t="str">
            <v>Romania</v>
          </cell>
          <cell r="G7234" t="str">
            <v>Manufacturing &amp; Services</v>
          </cell>
        </row>
        <row r="7235">
          <cell r="B7235" t="str">
            <v>Romania</v>
          </cell>
          <cell r="G7235" t="str">
            <v>Manufacturing &amp; Services</v>
          </cell>
        </row>
        <row r="7236">
          <cell r="B7236" t="str">
            <v>Romania</v>
          </cell>
          <cell r="G7236" t="str">
            <v>Manufacturing &amp; Services</v>
          </cell>
        </row>
        <row r="7237">
          <cell r="B7237" t="str">
            <v>Romania</v>
          </cell>
          <cell r="G7237" t="str">
            <v>Manufacturing &amp; Services</v>
          </cell>
        </row>
        <row r="7238">
          <cell r="B7238" t="str">
            <v>Romania</v>
          </cell>
          <cell r="G7238" t="str">
            <v>Manufacturing &amp; Services</v>
          </cell>
        </row>
        <row r="7239">
          <cell r="B7239" t="str">
            <v>Romania</v>
          </cell>
          <cell r="G7239" t="str">
            <v>Manufacturing &amp; Services</v>
          </cell>
        </row>
        <row r="7240">
          <cell r="B7240" t="str">
            <v>Romania</v>
          </cell>
          <cell r="G7240" t="str">
            <v>Manufacturing &amp; Services</v>
          </cell>
        </row>
        <row r="7241">
          <cell r="B7241" t="str">
            <v>Romania</v>
          </cell>
          <cell r="G7241" t="str">
            <v>Manufacturing &amp; Services</v>
          </cell>
        </row>
        <row r="7242">
          <cell r="B7242" t="str">
            <v>Romania</v>
          </cell>
          <cell r="G7242" t="str">
            <v>Manufacturing &amp; Services</v>
          </cell>
        </row>
        <row r="7243">
          <cell r="B7243" t="str">
            <v>Romania</v>
          </cell>
          <cell r="G7243" t="str">
            <v>Manufacturing &amp; Services</v>
          </cell>
        </row>
        <row r="7244">
          <cell r="B7244" t="str">
            <v>Romania</v>
          </cell>
          <cell r="G7244" t="str">
            <v>Manufacturing &amp; Services</v>
          </cell>
        </row>
        <row r="7245">
          <cell r="B7245" t="str">
            <v>Romania</v>
          </cell>
          <cell r="G7245" t="str">
            <v>Manufacturing &amp; Services</v>
          </cell>
        </row>
        <row r="7246">
          <cell r="B7246" t="str">
            <v>Romania</v>
          </cell>
          <cell r="G7246" t="str">
            <v>Manufacturing &amp; Services</v>
          </cell>
        </row>
        <row r="7247">
          <cell r="B7247" t="str">
            <v>Romania</v>
          </cell>
          <cell r="G7247" t="str">
            <v>Manufacturing &amp; Services</v>
          </cell>
        </row>
        <row r="7248">
          <cell r="B7248" t="str">
            <v>Romania</v>
          </cell>
          <cell r="G7248" t="str">
            <v>Manufacturing &amp; Services</v>
          </cell>
        </row>
        <row r="7249">
          <cell r="B7249" t="str">
            <v>Romania</v>
          </cell>
          <cell r="G7249" t="str">
            <v>Manufacturing &amp; Services</v>
          </cell>
        </row>
        <row r="7250">
          <cell r="B7250" t="str">
            <v>Romania</v>
          </cell>
          <cell r="G7250" t="str">
            <v>Manufacturing &amp; Services</v>
          </cell>
        </row>
        <row r="7251">
          <cell r="B7251" t="str">
            <v>Romania</v>
          </cell>
          <cell r="G7251" t="str">
            <v>Manufacturing &amp; Services</v>
          </cell>
        </row>
        <row r="7252">
          <cell r="B7252" t="str">
            <v>Romania</v>
          </cell>
          <cell r="G7252" t="str">
            <v>Manufacturing &amp; Services</v>
          </cell>
        </row>
        <row r="7253">
          <cell r="B7253" t="str">
            <v>Romania</v>
          </cell>
          <cell r="G7253" t="str">
            <v>Manufacturing &amp; Services</v>
          </cell>
        </row>
        <row r="7254">
          <cell r="B7254" t="str">
            <v>Romania</v>
          </cell>
          <cell r="G7254" t="str">
            <v>Manufacturing &amp; Services</v>
          </cell>
        </row>
        <row r="7255">
          <cell r="B7255" t="str">
            <v>Romania</v>
          </cell>
          <cell r="G7255" t="str">
            <v>Manufacturing &amp; Services</v>
          </cell>
        </row>
        <row r="7256">
          <cell r="B7256" t="str">
            <v>Romania</v>
          </cell>
          <cell r="G7256" t="str">
            <v>Manufacturing &amp; Services</v>
          </cell>
        </row>
        <row r="7257">
          <cell r="B7257" t="str">
            <v>Romania</v>
          </cell>
          <cell r="G7257" t="str">
            <v>Manufacturing &amp; Services</v>
          </cell>
        </row>
        <row r="7258">
          <cell r="B7258" t="str">
            <v>Romania</v>
          </cell>
          <cell r="G7258" t="str">
            <v>Manufacturing &amp; Services</v>
          </cell>
        </row>
        <row r="7259">
          <cell r="B7259" t="str">
            <v>Romania</v>
          </cell>
          <cell r="G7259" t="str">
            <v>Manufacturing &amp; Services</v>
          </cell>
        </row>
        <row r="7260">
          <cell r="B7260" t="str">
            <v>Romania</v>
          </cell>
          <cell r="G7260" t="str">
            <v>Manufacturing &amp; Services</v>
          </cell>
        </row>
        <row r="7261">
          <cell r="B7261" t="str">
            <v>Romania</v>
          </cell>
          <cell r="G7261" t="str">
            <v>Manufacturing &amp; Services</v>
          </cell>
        </row>
        <row r="7262">
          <cell r="B7262" t="str">
            <v>Romania</v>
          </cell>
          <cell r="G7262" t="str">
            <v>Manufacturing &amp; Services</v>
          </cell>
        </row>
        <row r="7263">
          <cell r="B7263" t="str">
            <v>Romania</v>
          </cell>
          <cell r="G7263" t="str">
            <v>Manufacturing &amp; Services</v>
          </cell>
        </row>
        <row r="7264">
          <cell r="B7264" t="str">
            <v>Romania</v>
          </cell>
          <cell r="G7264" t="str">
            <v>Manufacturing &amp; Services</v>
          </cell>
        </row>
        <row r="7265">
          <cell r="B7265" t="str">
            <v>Romania</v>
          </cell>
          <cell r="G7265" t="str">
            <v>Manufacturing &amp; Services</v>
          </cell>
        </row>
        <row r="7266">
          <cell r="B7266" t="str">
            <v>Romania</v>
          </cell>
          <cell r="G7266" t="str">
            <v>Manufacturing &amp; Services</v>
          </cell>
        </row>
        <row r="7267">
          <cell r="B7267" t="str">
            <v>Romania</v>
          </cell>
          <cell r="G7267" t="str">
            <v>Manufacturing &amp; Services</v>
          </cell>
        </row>
        <row r="7268">
          <cell r="B7268" t="str">
            <v>Romania</v>
          </cell>
          <cell r="G7268" t="str">
            <v>Manufacturing &amp; Services</v>
          </cell>
        </row>
        <row r="7269">
          <cell r="B7269" t="str">
            <v>Romania</v>
          </cell>
          <cell r="G7269" t="str">
            <v>Manufacturing &amp; Services</v>
          </cell>
        </row>
        <row r="7270">
          <cell r="B7270" t="str">
            <v>Romania</v>
          </cell>
          <cell r="G7270" t="str">
            <v>Manufacturing &amp; Services</v>
          </cell>
        </row>
        <row r="7271">
          <cell r="B7271" t="str">
            <v>Romania</v>
          </cell>
          <cell r="G7271" t="str">
            <v>Manufacturing &amp; Services</v>
          </cell>
        </row>
        <row r="7272">
          <cell r="B7272" t="str">
            <v>Romania</v>
          </cell>
          <cell r="G7272" t="str">
            <v>Manufacturing &amp; Services</v>
          </cell>
        </row>
        <row r="7273">
          <cell r="B7273" t="str">
            <v>Romania</v>
          </cell>
          <cell r="G7273" t="str">
            <v>Manufacturing &amp; Services</v>
          </cell>
        </row>
        <row r="7274">
          <cell r="B7274" t="str">
            <v>Romania</v>
          </cell>
          <cell r="G7274" t="str">
            <v>Manufacturing &amp; Services</v>
          </cell>
        </row>
        <row r="7275">
          <cell r="B7275" t="str">
            <v>Romania</v>
          </cell>
          <cell r="G7275" t="str">
            <v>Manufacturing &amp; Services</v>
          </cell>
        </row>
        <row r="7276">
          <cell r="B7276" t="str">
            <v>Romania</v>
          </cell>
          <cell r="G7276" t="str">
            <v>Manufacturing &amp; Services</v>
          </cell>
        </row>
        <row r="7277">
          <cell r="B7277" t="str">
            <v>Romania</v>
          </cell>
          <cell r="G7277" t="str">
            <v>Manufacturing &amp; Services</v>
          </cell>
        </row>
        <row r="7278">
          <cell r="B7278" t="str">
            <v>Romania</v>
          </cell>
          <cell r="G7278" t="str">
            <v>Manufacturing &amp; Services</v>
          </cell>
        </row>
        <row r="7279">
          <cell r="B7279" t="str">
            <v>Romania</v>
          </cell>
          <cell r="G7279" t="str">
            <v>Manufacturing &amp; Services</v>
          </cell>
        </row>
        <row r="7280">
          <cell r="B7280" t="str">
            <v>Romania</v>
          </cell>
          <cell r="G7280" t="str">
            <v>Manufacturing &amp; Services</v>
          </cell>
        </row>
        <row r="7281">
          <cell r="B7281" t="str">
            <v>Romania</v>
          </cell>
          <cell r="G7281" t="str">
            <v>Manufacturing &amp; Services</v>
          </cell>
        </row>
        <row r="7282">
          <cell r="B7282" t="str">
            <v>Romania</v>
          </cell>
          <cell r="G7282" t="str">
            <v>Manufacturing &amp; Services</v>
          </cell>
        </row>
        <row r="7283">
          <cell r="B7283" t="str">
            <v>Romania</v>
          </cell>
          <cell r="G7283" t="str">
            <v>Manufacturing &amp; Services</v>
          </cell>
        </row>
        <row r="7284">
          <cell r="B7284" t="str">
            <v>Romania</v>
          </cell>
          <cell r="G7284" t="str">
            <v>Manufacturing &amp; Services</v>
          </cell>
        </row>
        <row r="7285">
          <cell r="B7285" t="str">
            <v>Romania</v>
          </cell>
          <cell r="G7285" t="str">
            <v>Manufacturing &amp; Services</v>
          </cell>
        </row>
        <row r="7286">
          <cell r="B7286" t="str">
            <v>Romania</v>
          </cell>
          <cell r="G7286" t="str">
            <v>Manufacturing &amp; Services</v>
          </cell>
        </row>
        <row r="7287">
          <cell r="B7287" t="str">
            <v>Romania</v>
          </cell>
          <cell r="G7287" t="str">
            <v>Manufacturing &amp; Services</v>
          </cell>
        </row>
        <row r="7288">
          <cell r="B7288" t="str">
            <v>Romania</v>
          </cell>
          <cell r="G7288" t="str">
            <v>Manufacturing &amp; Services</v>
          </cell>
        </row>
        <row r="7289">
          <cell r="B7289" t="str">
            <v>Romania</v>
          </cell>
          <cell r="G7289" t="str">
            <v>Manufacturing &amp; Services</v>
          </cell>
        </row>
        <row r="7290">
          <cell r="B7290" t="str">
            <v>Romania</v>
          </cell>
          <cell r="G7290" t="str">
            <v>Manufacturing &amp; Services</v>
          </cell>
        </row>
        <row r="7291">
          <cell r="B7291" t="str">
            <v>Romania</v>
          </cell>
          <cell r="G7291" t="str">
            <v>Manufacturing &amp; Services</v>
          </cell>
        </row>
        <row r="7292">
          <cell r="B7292" t="str">
            <v>Romania</v>
          </cell>
          <cell r="G7292" t="str">
            <v>Manufacturing &amp; Services</v>
          </cell>
        </row>
        <row r="7293">
          <cell r="B7293" t="str">
            <v>Romania</v>
          </cell>
          <cell r="G7293" t="str">
            <v>Manufacturing &amp; Services</v>
          </cell>
        </row>
        <row r="7294">
          <cell r="B7294" t="str">
            <v>Romania</v>
          </cell>
          <cell r="G7294" t="str">
            <v>Manufacturing &amp; Services</v>
          </cell>
        </row>
        <row r="7295">
          <cell r="B7295" t="str">
            <v>Romania</v>
          </cell>
          <cell r="G7295" t="str">
            <v>Manufacturing &amp; Services</v>
          </cell>
        </row>
        <row r="7296">
          <cell r="B7296" t="str">
            <v>Romania</v>
          </cell>
          <cell r="G7296" t="str">
            <v>Manufacturing &amp; Services</v>
          </cell>
        </row>
        <row r="7297">
          <cell r="B7297" t="str">
            <v>Romania</v>
          </cell>
          <cell r="G7297" t="str">
            <v>Manufacturing &amp; Services</v>
          </cell>
        </row>
        <row r="7298">
          <cell r="B7298" t="str">
            <v>Romania</v>
          </cell>
          <cell r="G7298" t="str">
            <v>Manufacturing &amp; Services</v>
          </cell>
        </row>
        <row r="7299">
          <cell r="B7299" t="str">
            <v>Romania</v>
          </cell>
          <cell r="G7299" t="str">
            <v>Manufacturing &amp; Services</v>
          </cell>
        </row>
        <row r="7300">
          <cell r="B7300" t="str">
            <v>Romania</v>
          </cell>
          <cell r="G7300" t="str">
            <v>Manufacturing &amp; Services</v>
          </cell>
        </row>
        <row r="7301">
          <cell r="B7301" t="str">
            <v>Romania</v>
          </cell>
          <cell r="G7301" t="str">
            <v>Manufacturing &amp; Services</v>
          </cell>
        </row>
        <row r="7302">
          <cell r="B7302" t="str">
            <v>Romania</v>
          </cell>
          <cell r="G7302" t="str">
            <v>Manufacturing &amp; Services</v>
          </cell>
        </row>
        <row r="7303">
          <cell r="B7303" t="str">
            <v>Romania</v>
          </cell>
          <cell r="G7303" t="str">
            <v>Manufacturing &amp; Services</v>
          </cell>
        </row>
        <row r="7304">
          <cell r="B7304" t="str">
            <v>Romania</v>
          </cell>
          <cell r="G7304" t="str">
            <v>Manufacturing &amp; Services</v>
          </cell>
        </row>
        <row r="7305">
          <cell r="B7305" t="str">
            <v>Romania</v>
          </cell>
          <cell r="G7305" t="str">
            <v>Manufacturing &amp; Services</v>
          </cell>
        </row>
        <row r="7306">
          <cell r="B7306" t="str">
            <v>Romania</v>
          </cell>
          <cell r="G7306" t="str">
            <v>Manufacturing &amp; Services</v>
          </cell>
        </row>
        <row r="7307">
          <cell r="B7307" t="str">
            <v>Romania</v>
          </cell>
          <cell r="G7307" t="str">
            <v>Manufacturing &amp; Services</v>
          </cell>
        </row>
        <row r="7308">
          <cell r="B7308" t="str">
            <v>Romania</v>
          </cell>
          <cell r="G7308" t="str">
            <v>Manufacturing &amp; Services</v>
          </cell>
        </row>
        <row r="7309">
          <cell r="B7309" t="str">
            <v>Romania</v>
          </cell>
          <cell r="G7309" t="str">
            <v>Manufacturing &amp; Services</v>
          </cell>
        </row>
        <row r="7310">
          <cell r="B7310" t="str">
            <v>Romania</v>
          </cell>
          <cell r="G7310" t="str">
            <v>Manufacturing &amp; Services</v>
          </cell>
        </row>
        <row r="7311">
          <cell r="B7311" t="str">
            <v>Romania</v>
          </cell>
          <cell r="G7311" t="str">
            <v>Manufacturing &amp; Services</v>
          </cell>
        </row>
        <row r="7312">
          <cell r="B7312" t="str">
            <v>Romania</v>
          </cell>
          <cell r="G7312" t="str">
            <v>Manufacturing &amp; Services</v>
          </cell>
        </row>
        <row r="7313">
          <cell r="B7313" t="str">
            <v>Romania</v>
          </cell>
          <cell r="G7313" t="str">
            <v>Manufacturing &amp; Services</v>
          </cell>
        </row>
        <row r="7314">
          <cell r="B7314" t="str">
            <v>Romania</v>
          </cell>
          <cell r="G7314" t="str">
            <v>Manufacturing &amp; Services</v>
          </cell>
        </row>
        <row r="7315">
          <cell r="B7315" t="str">
            <v>Romania</v>
          </cell>
          <cell r="G7315" t="str">
            <v>Manufacturing &amp; Services</v>
          </cell>
        </row>
        <row r="7316">
          <cell r="B7316" t="str">
            <v>Romania</v>
          </cell>
          <cell r="G7316" t="str">
            <v>Manufacturing &amp; Services</v>
          </cell>
        </row>
        <row r="7317">
          <cell r="B7317" t="str">
            <v>Romania</v>
          </cell>
          <cell r="G7317" t="str">
            <v>Manufacturing &amp; Services</v>
          </cell>
        </row>
        <row r="7318">
          <cell r="B7318" t="str">
            <v>Romania</v>
          </cell>
          <cell r="G7318" t="str">
            <v>Manufacturing &amp; Services</v>
          </cell>
        </row>
        <row r="7319">
          <cell r="B7319" t="str">
            <v>Romania</v>
          </cell>
          <cell r="G7319" t="str">
            <v>Manufacturing &amp; Services</v>
          </cell>
        </row>
        <row r="7320">
          <cell r="B7320" t="str">
            <v>Romania</v>
          </cell>
          <cell r="G7320" t="str">
            <v>Manufacturing &amp; Services</v>
          </cell>
        </row>
        <row r="7321">
          <cell r="B7321" t="str">
            <v>Romania</v>
          </cell>
          <cell r="G7321" t="str">
            <v>Manufacturing &amp; Services</v>
          </cell>
        </row>
        <row r="7322">
          <cell r="B7322" t="str">
            <v>Romania</v>
          </cell>
          <cell r="G7322" t="str">
            <v>Manufacturing &amp; Services</v>
          </cell>
        </row>
        <row r="7323">
          <cell r="B7323" t="str">
            <v>Romania</v>
          </cell>
          <cell r="G7323" t="str">
            <v>Manufacturing &amp; Services</v>
          </cell>
        </row>
        <row r="7324">
          <cell r="B7324" t="str">
            <v>Romania</v>
          </cell>
          <cell r="G7324" t="str">
            <v>Manufacturing &amp; Services</v>
          </cell>
        </row>
        <row r="7325">
          <cell r="B7325" t="str">
            <v>Romania</v>
          </cell>
          <cell r="G7325" t="str">
            <v>Manufacturing &amp; Services</v>
          </cell>
        </row>
        <row r="7326">
          <cell r="B7326" t="str">
            <v>Romania</v>
          </cell>
          <cell r="G7326" t="str">
            <v>Manufacturing &amp; Services</v>
          </cell>
        </row>
        <row r="7327">
          <cell r="B7327" t="str">
            <v>Romania</v>
          </cell>
          <cell r="G7327" t="str">
            <v>Manufacturing &amp; Services</v>
          </cell>
        </row>
        <row r="7328">
          <cell r="B7328" t="str">
            <v>Romania</v>
          </cell>
          <cell r="G7328" t="str">
            <v>Manufacturing &amp; Services</v>
          </cell>
        </row>
        <row r="7329">
          <cell r="B7329" t="str">
            <v>Romania</v>
          </cell>
          <cell r="G7329" t="str">
            <v>Manufacturing &amp; Services</v>
          </cell>
        </row>
        <row r="7330">
          <cell r="B7330" t="str">
            <v>Romania</v>
          </cell>
          <cell r="G7330" t="str">
            <v>Manufacturing &amp; Services</v>
          </cell>
        </row>
        <row r="7331">
          <cell r="B7331" t="str">
            <v>Romania</v>
          </cell>
          <cell r="G7331" t="str">
            <v>Manufacturing &amp; Services</v>
          </cell>
        </row>
        <row r="7332">
          <cell r="B7332" t="str">
            <v>Romania</v>
          </cell>
          <cell r="G7332" t="str">
            <v>Manufacturing &amp; Services</v>
          </cell>
        </row>
        <row r="7333">
          <cell r="B7333" t="str">
            <v>Romania</v>
          </cell>
          <cell r="G7333" t="str">
            <v>Manufacturing &amp; Services</v>
          </cell>
        </row>
        <row r="7334">
          <cell r="B7334" t="str">
            <v>Romania</v>
          </cell>
          <cell r="G7334" t="str">
            <v>Manufacturing &amp; Services</v>
          </cell>
        </row>
        <row r="7335">
          <cell r="B7335" t="str">
            <v>Romania</v>
          </cell>
          <cell r="G7335" t="str">
            <v>Manufacturing &amp; Services</v>
          </cell>
        </row>
        <row r="7336">
          <cell r="B7336" t="str">
            <v>Romania</v>
          </cell>
          <cell r="G7336" t="str">
            <v>Manufacturing &amp; Services</v>
          </cell>
        </row>
        <row r="7337">
          <cell r="B7337" t="str">
            <v>Romania</v>
          </cell>
          <cell r="G7337" t="str">
            <v>Manufacturing &amp; Services</v>
          </cell>
        </row>
        <row r="7338">
          <cell r="B7338" t="str">
            <v>Romania</v>
          </cell>
          <cell r="G7338" t="str">
            <v>Manufacturing &amp; Services</v>
          </cell>
        </row>
        <row r="7339">
          <cell r="B7339" t="str">
            <v>Romania</v>
          </cell>
          <cell r="G7339" t="str">
            <v>Manufacturing &amp; Services</v>
          </cell>
        </row>
        <row r="7340">
          <cell r="B7340" t="str">
            <v>Romania</v>
          </cell>
          <cell r="G7340" t="str">
            <v>Manufacturing &amp; Services</v>
          </cell>
        </row>
        <row r="7341">
          <cell r="B7341" t="str">
            <v>Romania</v>
          </cell>
          <cell r="G7341" t="str">
            <v>Manufacturing &amp; Services</v>
          </cell>
        </row>
        <row r="7342">
          <cell r="B7342" t="str">
            <v>Romania</v>
          </cell>
          <cell r="G7342" t="str">
            <v>Manufacturing &amp; Services</v>
          </cell>
        </row>
        <row r="7343">
          <cell r="B7343" t="str">
            <v>Romania</v>
          </cell>
          <cell r="G7343" t="str">
            <v>Manufacturing &amp; Services</v>
          </cell>
        </row>
        <row r="7344">
          <cell r="B7344" t="str">
            <v>Romania</v>
          </cell>
          <cell r="G7344" t="str">
            <v>Manufacturing &amp; Services</v>
          </cell>
        </row>
        <row r="7345">
          <cell r="B7345" t="str">
            <v>Romania</v>
          </cell>
          <cell r="G7345" t="str">
            <v>Manufacturing &amp; Services</v>
          </cell>
        </row>
        <row r="7346">
          <cell r="B7346" t="str">
            <v>Romania</v>
          </cell>
          <cell r="G7346" t="str">
            <v>Manufacturing &amp; Services</v>
          </cell>
        </row>
        <row r="7347">
          <cell r="B7347" t="str">
            <v>Romania</v>
          </cell>
          <cell r="G7347" t="str">
            <v>Manufacturing &amp; Services</v>
          </cell>
        </row>
        <row r="7348">
          <cell r="B7348" t="str">
            <v>Romania</v>
          </cell>
          <cell r="G7348" t="str">
            <v>Manufacturing &amp; Services</v>
          </cell>
        </row>
        <row r="7349">
          <cell r="B7349" t="str">
            <v>Romania</v>
          </cell>
          <cell r="G7349" t="str">
            <v>Manufacturing &amp; Services</v>
          </cell>
        </row>
        <row r="7350">
          <cell r="B7350" t="str">
            <v>Romania</v>
          </cell>
          <cell r="G7350" t="str">
            <v>Manufacturing &amp; Services</v>
          </cell>
        </row>
        <row r="7351">
          <cell r="B7351" t="str">
            <v>Romania</v>
          </cell>
          <cell r="G7351" t="str">
            <v>Manufacturing &amp; Services</v>
          </cell>
        </row>
        <row r="7352">
          <cell r="B7352" t="str">
            <v>Romania</v>
          </cell>
          <cell r="G7352" t="str">
            <v>Manufacturing &amp; Services</v>
          </cell>
        </row>
        <row r="7353">
          <cell r="B7353" t="str">
            <v>Romania</v>
          </cell>
          <cell r="G7353" t="str">
            <v>Manufacturing &amp; Services</v>
          </cell>
        </row>
        <row r="7354">
          <cell r="B7354" t="str">
            <v>Romania</v>
          </cell>
          <cell r="G7354" t="str">
            <v>Manufacturing &amp; Services</v>
          </cell>
        </row>
        <row r="7355">
          <cell r="B7355" t="str">
            <v>Romania</v>
          </cell>
          <cell r="G7355" t="str">
            <v>Manufacturing &amp; Services</v>
          </cell>
        </row>
        <row r="7356">
          <cell r="B7356" t="str">
            <v>Romania</v>
          </cell>
          <cell r="G7356" t="str">
            <v>Manufacturing &amp; Services</v>
          </cell>
        </row>
        <row r="7357">
          <cell r="B7357" t="str">
            <v>Romania</v>
          </cell>
          <cell r="G7357" t="str">
            <v>Manufacturing &amp; Services</v>
          </cell>
        </row>
        <row r="7358">
          <cell r="B7358" t="str">
            <v>Romania</v>
          </cell>
          <cell r="G7358" t="str">
            <v>Manufacturing &amp; Services</v>
          </cell>
        </row>
        <row r="7359">
          <cell r="B7359" t="str">
            <v>Romania</v>
          </cell>
          <cell r="G7359" t="str">
            <v>Manufacturing &amp; Services</v>
          </cell>
        </row>
        <row r="7360">
          <cell r="B7360" t="str">
            <v>Romania</v>
          </cell>
          <cell r="G7360" t="str">
            <v>Manufacturing &amp; Services</v>
          </cell>
        </row>
        <row r="7361">
          <cell r="B7361" t="str">
            <v>Romania</v>
          </cell>
          <cell r="G7361" t="str">
            <v>Manufacturing &amp; Services</v>
          </cell>
        </row>
        <row r="7362">
          <cell r="B7362" t="str">
            <v>Romania</v>
          </cell>
          <cell r="G7362" t="str">
            <v>Manufacturing &amp; Services</v>
          </cell>
        </row>
        <row r="7363">
          <cell r="B7363" t="str">
            <v>Romania</v>
          </cell>
          <cell r="G7363" t="str">
            <v>Manufacturing &amp; Services</v>
          </cell>
        </row>
        <row r="7364">
          <cell r="B7364" t="str">
            <v>Romania</v>
          </cell>
          <cell r="G7364" t="str">
            <v>Manufacturing &amp; Services</v>
          </cell>
        </row>
        <row r="7365">
          <cell r="B7365" t="str">
            <v>Romania</v>
          </cell>
          <cell r="G7365" t="str">
            <v>Manufacturing &amp; Services</v>
          </cell>
        </row>
        <row r="7366">
          <cell r="B7366" t="str">
            <v>Romania</v>
          </cell>
          <cell r="G7366" t="str">
            <v>Manufacturing &amp; Services</v>
          </cell>
        </row>
        <row r="7367">
          <cell r="B7367" t="str">
            <v>Romania</v>
          </cell>
          <cell r="G7367" t="str">
            <v>Manufacturing &amp; Services</v>
          </cell>
        </row>
        <row r="7368">
          <cell r="B7368" t="str">
            <v>Romania</v>
          </cell>
          <cell r="G7368" t="str">
            <v>Manufacturing &amp; Services</v>
          </cell>
        </row>
        <row r="7369">
          <cell r="B7369" t="str">
            <v>Romania</v>
          </cell>
          <cell r="G7369" t="str">
            <v>Manufacturing &amp; Services</v>
          </cell>
        </row>
        <row r="7370">
          <cell r="B7370" t="str">
            <v>Romania</v>
          </cell>
          <cell r="G7370" t="str">
            <v>Manufacturing &amp; Services</v>
          </cell>
        </row>
        <row r="7371">
          <cell r="B7371" t="str">
            <v>Romania</v>
          </cell>
          <cell r="G7371" t="str">
            <v>Manufacturing &amp; Services</v>
          </cell>
        </row>
        <row r="7372">
          <cell r="B7372" t="str">
            <v>Romania</v>
          </cell>
          <cell r="G7372" t="str">
            <v>Manufacturing &amp; Services</v>
          </cell>
        </row>
        <row r="7373">
          <cell r="B7373" t="str">
            <v>Romania</v>
          </cell>
          <cell r="G7373" t="str">
            <v>Manufacturing &amp; Services</v>
          </cell>
        </row>
        <row r="7374">
          <cell r="B7374" t="str">
            <v>Romania</v>
          </cell>
          <cell r="G7374" t="str">
            <v>Manufacturing &amp; Services</v>
          </cell>
        </row>
        <row r="7375">
          <cell r="B7375" t="str">
            <v>Romania</v>
          </cell>
          <cell r="G7375" t="str">
            <v>Manufacturing &amp; Services</v>
          </cell>
        </row>
        <row r="7376">
          <cell r="B7376" t="str">
            <v>Romania</v>
          </cell>
          <cell r="G7376" t="str">
            <v>Manufacturing &amp; Services</v>
          </cell>
        </row>
        <row r="7377">
          <cell r="B7377" t="str">
            <v>Romania</v>
          </cell>
          <cell r="G7377" t="str">
            <v>Manufacturing &amp; Services</v>
          </cell>
        </row>
        <row r="7378">
          <cell r="B7378" t="str">
            <v>Romania</v>
          </cell>
          <cell r="G7378" t="str">
            <v>Manufacturing &amp; Services</v>
          </cell>
        </row>
        <row r="7379">
          <cell r="B7379" t="str">
            <v>Romania</v>
          </cell>
          <cell r="G7379" t="str">
            <v>Manufacturing &amp; Services</v>
          </cell>
        </row>
        <row r="7380">
          <cell r="B7380" t="str">
            <v>Romania</v>
          </cell>
          <cell r="G7380" t="str">
            <v>Manufacturing &amp; Services</v>
          </cell>
        </row>
        <row r="7381">
          <cell r="B7381" t="str">
            <v>Romania</v>
          </cell>
          <cell r="G7381" t="str">
            <v>Manufacturing &amp; Services</v>
          </cell>
        </row>
        <row r="7382">
          <cell r="B7382" t="str">
            <v>Romania</v>
          </cell>
          <cell r="G7382" t="str">
            <v>Manufacturing &amp; Services</v>
          </cell>
        </row>
        <row r="7383">
          <cell r="B7383" t="str">
            <v>Romania</v>
          </cell>
          <cell r="G7383" t="str">
            <v>Manufacturing &amp; Services</v>
          </cell>
        </row>
        <row r="7384">
          <cell r="B7384" t="str">
            <v>Romania</v>
          </cell>
          <cell r="G7384" t="str">
            <v>Manufacturing &amp; Services</v>
          </cell>
        </row>
        <row r="7385">
          <cell r="B7385" t="str">
            <v>Romania</v>
          </cell>
          <cell r="G7385" t="str">
            <v>Manufacturing &amp; Services</v>
          </cell>
        </row>
        <row r="7386">
          <cell r="B7386" t="str">
            <v>Romania</v>
          </cell>
          <cell r="G7386" t="str">
            <v>Manufacturing &amp; Services</v>
          </cell>
        </row>
        <row r="7387">
          <cell r="B7387" t="str">
            <v>Romania</v>
          </cell>
          <cell r="G7387" t="str">
            <v>Manufacturing &amp; Services</v>
          </cell>
        </row>
        <row r="7388">
          <cell r="B7388" t="str">
            <v>Romania</v>
          </cell>
          <cell r="G7388" t="str">
            <v>Manufacturing &amp; Services</v>
          </cell>
        </row>
        <row r="7389">
          <cell r="B7389" t="str">
            <v>Romania</v>
          </cell>
          <cell r="G7389" t="str">
            <v>Manufacturing &amp; Services</v>
          </cell>
        </row>
        <row r="7390">
          <cell r="B7390" t="str">
            <v>Romania</v>
          </cell>
          <cell r="G7390" t="str">
            <v>Manufacturing &amp; Services</v>
          </cell>
        </row>
        <row r="7391">
          <cell r="B7391" t="str">
            <v>Romania</v>
          </cell>
          <cell r="G7391" t="str">
            <v>Manufacturing &amp; Services</v>
          </cell>
        </row>
        <row r="7392">
          <cell r="B7392" t="str">
            <v>Romania</v>
          </cell>
          <cell r="G7392" t="str">
            <v>Manufacturing &amp; Services</v>
          </cell>
        </row>
        <row r="7393">
          <cell r="B7393" t="str">
            <v>Romania</v>
          </cell>
          <cell r="G7393" t="str">
            <v>Manufacturing &amp; Services</v>
          </cell>
        </row>
        <row r="7394">
          <cell r="B7394" t="str">
            <v>Romania</v>
          </cell>
          <cell r="G7394" t="str">
            <v>Manufacturing &amp; Services</v>
          </cell>
        </row>
        <row r="7395">
          <cell r="B7395" t="str">
            <v>Romania</v>
          </cell>
          <cell r="G7395" t="str">
            <v>Manufacturing &amp; Services</v>
          </cell>
        </row>
        <row r="7396">
          <cell r="B7396" t="str">
            <v>Romania</v>
          </cell>
          <cell r="G7396" t="str">
            <v>Manufacturing &amp; Services</v>
          </cell>
        </row>
        <row r="7397">
          <cell r="B7397" t="str">
            <v>Romania</v>
          </cell>
          <cell r="G7397" t="str">
            <v>Manufacturing &amp; Services</v>
          </cell>
        </row>
        <row r="7398">
          <cell r="B7398" t="str">
            <v>Romania</v>
          </cell>
          <cell r="G7398" t="str">
            <v>Manufacturing &amp; Services</v>
          </cell>
        </row>
        <row r="7399">
          <cell r="B7399" t="str">
            <v>Romania</v>
          </cell>
          <cell r="G7399" t="str">
            <v>Manufacturing &amp; Services</v>
          </cell>
        </row>
        <row r="7400">
          <cell r="B7400" t="str">
            <v>Romania</v>
          </cell>
          <cell r="G7400" t="str">
            <v>Manufacturing &amp; Services</v>
          </cell>
        </row>
        <row r="7401">
          <cell r="B7401" t="str">
            <v>Romania</v>
          </cell>
          <cell r="G7401" t="str">
            <v>Manufacturing &amp; Services</v>
          </cell>
        </row>
        <row r="7402">
          <cell r="B7402" t="str">
            <v>Romania</v>
          </cell>
          <cell r="G7402" t="str">
            <v>Manufacturing &amp; Services</v>
          </cell>
        </row>
        <row r="7403">
          <cell r="B7403" t="str">
            <v>Romania</v>
          </cell>
          <cell r="G7403" t="str">
            <v>Manufacturing &amp; Services</v>
          </cell>
        </row>
        <row r="7404">
          <cell r="B7404" t="str">
            <v>Romania</v>
          </cell>
          <cell r="G7404" t="str">
            <v>Manufacturing &amp; Services</v>
          </cell>
        </row>
        <row r="7405">
          <cell r="B7405" t="str">
            <v>Romania</v>
          </cell>
          <cell r="G7405" t="str">
            <v>Manufacturing &amp; Services</v>
          </cell>
        </row>
        <row r="7406">
          <cell r="B7406" t="str">
            <v>Romania</v>
          </cell>
          <cell r="G7406" t="str">
            <v>Manufacturing &amp; Services</v>
          </cell>
        </row>
        <row r="7407">
          <cell r="B7407" t="str">
            <v>Romania</v>
          </cell>
          <cell r="G7407" t="str">
            <v>Manufacturing &amp; Services</v>
          </cell>
        </row>
        <row r="7408">
          <cell r="B7408" t="str">
            <v>Romania</v>
          </cell>
          <cell r="G7408" t="str">
            <v>Manufacturing &amp; Services</v>
          </cell>
        </row>
        <row r="7409">
          <cell r="B7409" t="str">
            <v>Romania</v>
          </cell>
          <cell r="G7409" t="str">
            <v>Manufacturing &amp; Services</v>
          </cell>
        </row>
        <row r="7410">
          <cell r="B7410" t="str">
            <v>Romania</v>
          </cell>
          <cell r="G7410" t="str">
            <v>Manufacturing &amp; Services</v>
          </cell>
        </row>
        <row r="7411">
          <cell r="B7411" t="str">
            <v>Romania</v>
          </cell>
          <cell r="G7411" t="str">
            <v>Manufacturing &amp; Services</v>
          </cell>
        </row>
        <row r="7412">
          <cell r="B7412" t="str">
            <v>Romania</v>
          </cell>
          <cell r="G7412" t="str">
            <v>Manufacturing &amp; Services</v>
          </cell>
        </row>
        <row r="7413">
          <cell r="B7413" t="str">
            <v>Romania</v>
          </cell>
          <cell r="G7413" t="str">
            <v>Manufacturing &amp; Services</v>
          </cell>
        </row>
        <row r="7414">
          <cell r="B7414" t="str">
            <v>Romania</v>
          </cell>
          <cell r="G7414" t="str">
            <v>Manufacturing &amp; Services</v>
          </cell>
        </row>
        <row r="7415">
          <cell r="B7415" t="str">
            <v>Romania</v>
          </cell>
          <cell r="G7415" t="str">
            <v>Manufacturing &amp; Services</v>
          </cell>
        </row>
        <row r="7416">
          <cell r="B7416" t="str">
            <v>Romania</v>
          </cell>
          <cell r="G7416" t="str">
            <v>Manufacturing &amp; Services</v>
          </cell>
        </row>
        <row r="7417">
          <cell r="B7417" t="str">
            <v>Romania</v>
          </cell>
          <cell r="G7417" t="str">
            <v>Manufacturing &amp; Services</v>
          </cell>
        </row>
        <row r="7418">
          <cell r="B7418" t="str">
            <v>Romania</v>
          </cell>
          <cell r="G7418" t="str">
            <v>Manufacturing &amp; Services</v>
          </cell>
        </row>
        <row r="7419">
          <cell r="B7419" t="str">
            <v>Romania</v>
          </cell>
          <cell r="G7419" t="str">
            <v>Manufacturing &amp; Services</v>
          </cell>
        </row>
        <row r="7420">
          <cell r="B7420" t="str">
            <v>Romania</v>
          </cell>
          <cell r="G7420" t="str">
            <v>Manufacturing &amp; Services</v>
          </cell>
        </row>
        <row r="7421">
          <cell r="B7421" t="str">
            <v>Romania</v>
          </cell>
          <cell r="G7421" t="str">
            <v>Manufacturing &amp; Services</v>
          </cell>
        </row>
        <row r="7422">
          <cell r="B7422" t="str">
            <v>Romania</v>
          </cell>
          <cell r="G7422" t="str">
            <v>Manufacturing &amp; Services</v>
          </cell>
        </row>
        <row r="7423">
          <cell r="B7423" t="str">
            <v>Romania</v>
          </cell>
          <cell r="G7423" t="str">
            <v>Manufacturing &amp; Services</v>
          </cell>
        </row>
        <row r="7424">
          <cell r="B7424" t="str">
            <v>Romania</v>
          </cell>
          <cell r="G7424" t="str">
            <v>Manufacturing &amp; Services</v>
          </cell>
        </row>
        <row r="7425">
          <cell r="B7425" t="str">
            <v>Romania</v>
          </cell>
          <cell r="G7425" t="str">
            <v>Manufacturing &amp; Services</v>
          </cell>
        </row>
        <row r="7426">
          <cell r="B7426" t="str">
            <v>Romania</v>
          </cell>
          <cell r="G7426" t="str">
            <v>Manufacturing &amp; Services</v>
          </cell>
        </row>
        <row r="7427">
          <cell r="B7427" t="str">
            <v>Romania</v>
          </cell>
          <cell r="G7427" t="str">
            <v>Manufacturing &amp; Services</v>
          </cell>
        </row>
        <row r="7428">
          <cell r="B7428" t="str">
            <v>Romania</v>
          </cell>
          <cell r="G7428" t="str">
            <v>Manufacturing &amp; Services</v>
          </cell>
        </row>
        <row r="7429">
          <cell r="B7429" t="str">
            <v>Romania</v>
          </cell>
          <cell r="G7429" t="str">
            <v>Manufacturing &amp; Services</v>
          </cell>
        </row>
        <row r="7430">
          <cell r="B7430" t="str">
            <v>Romania</v>
          </cell>
          <cell r="G7430" t="str">
            <v>Manufacturing &amp; Services</v>
          </cell>
        </row>
        <row r="7431">
          <cell r="B7431" t="str">
            <v>Romania</v>
          </cell>
          <cell r="G7431" t="str">
            <v>Manufacturing &amp; Services</v>
          </cell>
        </row>
        <row r="7432">
          <cell r="B7432" t="str">
            <v>Romania</v>
          </cell>
          <cell r="G7432" t="str">
            <v>Manufacturing &amp; Services</v>
          </cell>
        </row>
        <row r="7433">
          <cell r="B7433" t="str">
            <v>Romania</v>
          </cell>
          <cell r="G7433" t="str">
            <v>Manufacturing &amp; Services</v>
          </cell>
        </row>
        <row r="7434">
          <cell r="B7434" t="str">
            <v>Romania</v>
          </cell>
          <cell r="G7434" t="str">
            <v>Manufacturing &amp; Services</v>
          </cell>
        </row>
        <row r="7435">
          <cell r="B7435" t="str">
            <v>Romania</v>
          </cell>
          <cell r="G7435" t="str">
            <v>Manufacturing &amp; Services</v>
          </cell>
        </row>
        <row r="7436">
          <cell r="B7436" t="str">
            <v>Romania</v>
          </cell>
          <cell r="G7436" t="str">
            <v>Manufacturing &amp; Services</v>
          </cell>
        </row>
        <row r="7437">
          <cell r="B7437" t="str">
            <v>Romania</v>
          </cell>
          <cell r="G7437" t="str">
            <v>Manufacturing &amp; Services</v>
          </cell>
        </row>
        <row r="7438">
          <cell r="B7438" t="str">
            <v>Romania</v>
          </cell>
          <cell r="G7438" t="str">
            <v>Manufacturing &amp; Services</v>
          </cell>
        </row>
        <row r="7439">
          <cell r="B7439" t="str">
            <v>Romania</v>
          </cell>
          <cell r="G7439" t="str">
            <v>Manufacturing &amp; Services</v>
          </cell>
        </row>
        <row r="7440">
          <cell r="B7440" t="str">
            <v>Romania</v>
          </cell>
          <cell r="G7440" t="str">
            <v>Manufacturing &amp; Services</v>
          </cell>
        </row>
        <row r="7441">
          <cell r="B7441" t="str">
            <v>Romania</v>
          </cell>
          <cell r="G7441" t="str">
            <v>Manufacturing &amp; Services</v>
          </cell>
        </row>
        <row r="7442">
          <cell r="B7442" t="str">
            <v>Romania</v>
          </cell>
          <cell r="G7442" t="str">
            <v>Manufacturing &amp; Services</v>
          </cell>
        </row>
        <row r="7443">
          <cell r="B7443" t="str">
            <v>Romania</v>
          </cell>
          <cell r="G7443" t="str">
            <v>Manufacturing &amp; Services</v>
          </cell>
        </row>
        <row r="7444">
          <cell r="B7444" t="str">
            <v>Romania</v>
          </cell>
          <cell r="G7444" t="str">
            <v>Manufacturing &amp; Services</v>
          </cell>
        </row>
        <row r="7445">
          <cell r="B7445" t="str">
            <v>Romania</v>
          </cell>
          <cell r="G7445" t="str">
            <v>Manufacturing &amp; Services</v>
          </cell>
        </row>
        <row r="7446">
          <cell r="B7446" t="str">
            <v>Romania</v>
          </cell>
          <cell r="G7446" t="str">
            <v>Manufacturing &amp; Services</v>
          </cell>
        </row>
        <row r="7447">
          <cell r="B7447" t="str">
            <v>Romania</v>
          </cell>
          <cell r="G7447" t="str">
            <v>Manufacturing &amp; Services</v>
          </cell>
        </row>
        <row r="7448">
          <cell r="B7448" t="str">
            <v>Romania</v>
          </cell>
          <cell r="G7448" t="str">
            <v>Manufacturing &amp; Services</v>
          </cell>
        </row>
        <row r="7449">
          <cell r="B7449" t="str">
            <v>Romania</v>
          </cell>
          <cell r="G7449" t="str">
            <v>Manufacturing &amp; Services</v>
          </cell>
        </row>
        <row r="7450">
          <cell r="B7450" t="str">
            <v>Romania</v>
          </cell>
          <cell r="G7450" t="str">
            <v>Manufacturing &amp; Services</v>
          </cell>
        </row>
        <row r="7451">
          <cell r="B7451" t="str">
            <v>Romania</v>
          </cell>
          <cell r="G7451" t="str">
            <v>Manufacturing &amp; Services</v>
          </cell>
        </row>
        <row r="7452">
          <cell r="B7452" t="str">
            <v>Romania</v>
          </cell>
          <cell r="G7452" t="str">
            <v>Manufacturing &amp; Services</v>
          </cell>
        </row>
        <row r="7453">
          <cell r="B7453" t="str">
            <v>Romania</v>
          </cell>
          <cell r="G7453" t="str">
            <v>Manufacturing &amp; Services</v>
          </cell>
        </row>
        <row r="7454">
          <cell r="B7454" t="str">
            <v>Romania</v>
          </cell>
          <cell r="G7454" t="str">
            <v>Manufacturing &amp; Services</v>
          </cell>
        </row>
        <row r="7455">
          <cell r="B7455" t="str">
            <v>Romania</v>
          </cell>
          <cell r="G7455" t="str">
            <v>Manufacturing &amp; Services</v>
          </cell>
        </row>
        <row r="7456">
          <cell r="B7456" t="str">
            <v>Romania</v>
          </cell>
          <cell r="G7456" t="str">
            <v>Manufacturing &amp; Services</v>
          </cell>
        </row>
        <row r="7457">
          <cell r="B7457" t="str">
            <v>Romania</v>
          </cell>
          <cell r="G7457" t="str">
            <v>Manufacturing &amp; Services</v>
          </cell>
        </row>
        <row r="7458">
          <cell r="B7458" t="str">
            <v>Romania</v>
          </cell>
          <cell r="G7458" t="str">
            <v>Manufacturing &amp; Services</v>
          </cell>
        </row>
        <row r="7459">
          <cell r="B7459" t="str">
            <v>Romania</v>
          </cell>
          <cell r="G7459" t="str">
            <v>Manufacturing &amp; Services</v>
          </cell>
        </row>
        <row r="7460">
          <cell r="B7460" t="str">
            <v>Romania</v>
          </cell>
          <cell r="G7460" t="str">
            <v>Manufacturing &amp; Services</v>
          </cell>
        </row>
        <row r="7461">
          <cell r="B7461" t="str">
            <v>Romania</v>
          </cell>
          <cell r="G7461" t="str">
            <v>Manufacturing &amp; Services</v>
          </cell>
        </row>
        <row r="7462">
          <cell r="B7462" t="str">
            <v>Romania</v>
          </cell>
          <cell r="G7462" t="str">
            <v>Manufacturing &amp; Services</v>
          </cell>
        </row>
        <row r="7463">
          <cell r="B7463" t="str">
            <v>Romania</v>
          </cell>
          <cell r="G7463" t="str">
            <v>Manufacturing &amp; Services</v>
          </cell>
        </row>
        <row r="7464">
          <cell r="B7464" t="str">
            <v>Romania</v>
          </cell>
          <cell r="G7464" t="str">
            <v>Manufacturing &amp; Services</v>
          </cell>
        </row>
        <row r="7465">
          <cell r="B7465" t="str">
            <v>Romania</v>
          </cell>
          <cell r="G7465" t="str">
            <v>Manufacturing &amp; Services</v>
          </cell>
        </row>
        <row r="7466">
          <cell r="B7466" t="str">
            <v>Romania</v>
          </cell>
          <cell r="G7466" t="str">
            <v>Manufacturing &amp; Services</v>
          </cell>
        </row>
        <row r="7467">
          <cell r="B7467" t="str">
            <v>Romania</v>
          </cell>
          <cell r="G7467" t="str">
            <v>Manufacturing &amp; Services</v>
          </cell>
        </row>
        <row r="7468">
          <cell r="B7468" t="str">
            <v>Romania</v>
          </cell>
          <cell r="G7468" t="str">
            <v>Manufacturing &amp; Services</v>
          </cell>
        </row>
        <row r="7469">
          <cell r="B7469" t="str">
            <v>Romania</v>
          </cell>
          <cell r="G7469" t="str">
            <v>Manufacturing &amp; Services</v>
          </cell>
        </row>
        <row r="7470">
          <cell r="B7470" t="str">
            <v>Romania</v>
          </cell>
          <cell r="G7470" t="str">
            <v>Manufacturing &amp; Services</v>
          </cell>
        </row>
        <row r="7471">
          <cell r="B7471" t="str">
            <v>Romania</v>
          </cell>
          <cell r="G7471" t="str">
            <v>Manufacturing &amp; Services</v>
          </cell>
        </row>
        <row r="7472">
          <cell r="B7472" t="str">
            <v>Romania</v>
          </cell>
          <cell r="G7472" t="str">
            <v>Other</v>
          </cell>
        </row>
        <row r="7473">
          <cell r="B7473" t="str">
            <v>Romania</v>
          </cell>
          <cell r="G7473" t="str">
            <v>Other</v>
          </cell>
        </row>
        <row r="7474">
          <cell r="B7474" t="str">
            <v>Romania</v>
          </cell>
          <cell r="G7474" t="str">
            <v>Other</v>
          </cell>
        </row>
        <row r="7475">
          <cell r="B7475" t="str">
            <v>Romania</v>
          </cell>
          <cell r="G7475" t="str">
            <v>Other</v>
          </cell>
        </row>
        <row r="7476">
          <cell r="B7476" t="str">
            <v>Romania</v>
          </cell>
          <cell r="G7476" t="str">
            <v>Other</v>
          </cell>
        </row>
        <row r="7477">
          <cell r="B7477" t="str">
            <v>Romania</v>
          </cell>
          <cell r="G7477" t="str">
            <v>Other</v>
          </cell>
        </row>
        <row r="7478">
          <cell r="B7478" t="str">
            <v>Romania</v>
          </cell>
          <cell r="G7478" t="str">
            <v>Other</v>
          </cell>
        </row>
        <row r="7479">
          <cell r="B7479" t="str">
            <v>Romania</v>
          </cell>
          <cell r="G7479" t="str">
            <v>Other</v>
          </cell>
        </row>
        <row r="7480">
          <cell r="B7480" t="str">
            <v>Romania</v>
          </cell>
          <cell r="G7480" t="str">
            <v>Other</v>
          </cell>
        </row>
        <row r="7481">
          <cell r="B7481" t="str">
            <v>Romania</v>
          </cell>
          <cell r="G7481" t="str">
            <v>Other</v>
          </cell>
        </row>
        <row r="7482">
          <cell r="B7482" t="str">
            <v>Romania</v>
          </cell>
          <cell r="G7482" t="str">
            <v>Other</v>
          </cell>
        </row>
        <row r="7483">
          <cell r="B7483" t="str">
            <v>Romania</v>
          </cell>
          <cell r="G7483" t="str">
            <v>Other</v>
          </cell>
        </row>
        <row r="7484">
          <cell r="B7484" t="str">
            <v>Romania</v>
          </cell>
          <cell r="G7484" t="str">
            <v>Other</v>
          </cell>
        </row>
        <row r="7485">
          <cell r="B7485" t="str">
            <v>Romania</v>
          </cell>
          <cell r="G7485" t="str">
            <v>Other</v>
          </cell>
        </row>
        <row r="7486">
          <cell r="B7486" t="str">
            <v>Romania</v>
          </cell>
          <cell r="G7486" t="str">
            <v>Other</v>
          </cell>
        </row>
        <row r="7487">
          <cell r="B7487" t="str">
            <v>Romania</v>
          </cell>
          <cell r="G7487" t="str">
            <v>Other</v>
          </cell>
        </row>
        <row r="7488">
          <cell r="B7488" t="str">
            <v>Romania</v>
          </cell>
          <cell r="G7488" t="str">
            <v>Other</v>
          </cell>
        </row>
        <row r="7489">
          <cell r="B7489" t="str">
            <v>Romania</v>
          </cell>
          <cell r="G7489" t="str">
            <v>Other</v>
          </cell>
        </row>
        <row r="7490">
          <cell r="B7490" t="str">
            <v>Romania</v>
          </cell>
          <cell r="G7490" t="str">
            <v>Other</v>
          </cell>
        </row>
        <row r="7491">
          <cell r="B7491" t="str">
            <v>Romania</v>
          </cell>
          <cell r="G7491" t="str">
            <v>Other</v>
          </cell>
        </row>
        <row r="7492">
          <cell r="B7492" t="str">
            <v>Romania</v>
          </cell>
          <cell r="G7492" t="str">
            <v>Other</v>
          </cell>
        </row>
        <row r="7493">
          <cell r="B7493" t="str">
            <v>Romania</v>
          </cell>
          <cell r="G7493" t="str">
            <v>Other</v>
          </cell>
        </row>
        <row r="7494">
          <cell r="B7494" t="str">
            <v>Romania</v>
          </cell>
          <cell r="G7494" t="str">
            <v>Other</v>
          </cell>
        </row>
        <row r="7495">
          <cell r="B7495" t="str">
            <v>Romania</v>
          </cell>
          <cell r="G7495" t="str">
            <v>Other</v>
          </cell>
        </row>
        <row r="7496">
          <cell r="B7496" t="str">
            <v>Romania</v>
          </cell>
          <cell r="G7496" t="str">
            <v>Other</v>
          </cell>
        </row>
        <row r="7497">
          <cell r="B7497" t="str">
            <v>Romania</v>
          </cell>
          <cell r="G7497" t="str">
            <v>Other</v>
          </cell>
        </row>
        <row r="7498">
          <cell r="B7498" t="str">
            <v>Romania</v>
          </cell>
          <cell r="G7498" t="str">
            <v>Other</v>
          </cell>
        </row>
        <row r="7499">
          <cell r="B7499" t="str">
            <v>Romania</v>
          </cell>
          <cell r="G7499" t="str">
            <v>Other</v>
          </cell>
        </row>
        <row r="7500">
          <cell r="B7500" t="str">
            <v>Romania</v>
          </cell>
          <cell r="G7500" t="str">
            <v>Other</v>
          </cell>
        </row>
        <row r="7501">
          <cell r="B7501" t="str">
            <v>Romania</v>
          </cell>
          <cell r="G7501" t="str">
            <v>Other</v>
          </cell>
        </row>
        <row r="7502">
          <cell r="B7502" t="str">
            <v>Romania</v>
          </cell>
          <cell r="G7502" t="str">
            <v>Other</v>
          </cell>
        </row>
        <row r="7503">
          <cell r="B7503" t="str">
            <v>Romania</v>
          </cell>
          <cell r="G7503" t="str">
            <v>Other</v>
          </cell>
        </row>
        <row r="7504">
          <cell r="B7504" t="str">
            <v>Romania</v>
          </cell>
          <cell r="G7504" t="str">
            <v>Other</v>
          </cell>
        </row>
        <row r="7505">
          <cell r="B7505" t="str">
            <v>Romania</v>
          </cell>
          <cell r="G7505" t="str">
            <v>Other</v>
          </cell>
        </row>
        <row r="7506">
          <cell r="B7506" t="str">
            <v>Romania</v>
          </cell>
          <cell r="G7506" t="str">
            <v>Other</v>
          </cell>
        </row>
        <row r="7507">
          <cell r="B7507" t="str">
            <v>Romania</v>
          </cell>
          <cell r="G7507" t="str">
            <v>Other</v>
          </cell>
        </row>
        <row r="7508">
          <cell r="B7508" t="str">
            <v>Romania</v>
          </cell>
          <cell r="G7508" t="str">
            <v>Other</v>
          </cell>
        </row>
        <row r="7509">
          <cell r="B7509" t="str">
            <v>Romania</v>
          </cell>
          <cell r="G7509" t="str">
            <v>Other</v>
          </cell>
        </row>
        <row r="7510">
          <cell r="B7510" t="str">
            <v>Romania</v>
          </cell>
          <cell r="G7510" t="str">
            <v>Other</v>
          </cell>
        </row>
        <row r="7511">
          <cell r="B7511" t="str">
            <v>Romania</v>
          </cell>
          <cell r="G7511" t="str">
            <v>Other</v>
          </cell>
        </row>
        <row r="7512">
          <cell r="B7512" t="str">
            <v>Romania</v>
          </cell>
          <cell r="G7512" t="str">
            <v>Other</v>
          </cell>
        </row>
        <row r="7513">
          <cell r="B7513" t="str">
            <v>Romania</v>
          </cell>
          <cell r="G7513" t="str">
            <v>Other</v>
          </cell>
        </row>
        <row r="7514">
          <cell r="B7514" t="str">
            <v>Romania</v>
          </cell>
          <cell r="G7514" t="str">
            <v>Other</v>
          </cell>
        </row>
        <row r="7515">
          <cell r="B7515" t="str">
            <v>Romania</v>
          </cell>
          <cell r="G7515" t="str">
            <v>Other</v>
          </cell>
        </row>
        <row r="7516">
          <cell r="B7516" t="str">
            <v>Romania</v>
          </cell>
          <cell r="G7516" t="str">
            <v>Other</v>
          </cell>
        </row>
        <row r="7517">
          <cell r="B7517" t="str">
            <v>Romania</v>
          </cell>
          <cell r="G7517" t="str">
            <v>Other</v>
          </cell>
        </row>
        <row r="7518">
          <cell r="B7518" t="str">
            <v>Romania</v>
          </cell>
          <cell r="G7518" t="str">
            <v>Other</v>
          </cell>
        </row>
        <row r="7519">
          <cell r="B7519" t="str">
            <v>Romania</v>
          </cell>
          <cell r="G7519" t="str">
            <v>Other</v>
          </cell>
        </row>
        <row r="7520">
          <cell r="B7520" t="str">
            <v>Romania</v>
          </cell>
          <cell r="G7520" t="str">
            <v>Other</v>
          </cell>
        </row>
        <row r="7521">
          <cell r="B7521" t="str">
            <v>Romania</v>
          </cell>
          <cell r="G7521" t="str">
            <v>Other</v>
          </cell>
        </row>
        <row r="7522">
          <cell r="B7522" t="str">
            <v>Romania</v>
          </cell>
          <cell r="G7522" t="str">
            <v>Other</v>
          </cell>
        </row>
        <row r="7523">
          <cell r="B7523" t="str">
            <v>Romania</v>
          </cell>
          <cell r="G7523" t="str">
            <v>Other</v>
          </cell>
        </row>
        <row r="7524">
          <cell r="B7524" t="str">
            <v>Romania</v>
          </cell>
          <cell r="G7524" t="str">
            <v>Other</v>
          </cell>
        </row>
        <row r="7525">
          <cell r="B7525" t="str">
            <v>Romania</v>
          </cell>
          <cell r="G7525" t="str">
            <v>Other</v>
          </cell>
        </row>
        <row r="7526">
          <cell r="B7526" t="str">
            <v>Romania</v>
          </cell>
          <cell r="G7526" t="str">
            <v>Other</v>
          </cell>
        </row>
        <row r="7527">
          <cell r="B7527" t="str">
            <v>Romania</v>
          </cell>
          <cell r="G7527" t="str">
            <v>Other</v>
          </cell>
        </row>
        <row r="7528">
          <cell r="B7528" t="str">
            <v>Romania</v>
          </cell>
          <cell r="G7528" t="str">
            <v>Other</v>
          </cell>
        </row>
        <row r="7529">
          <cell r="B7529" t="str">
            <v>Romania</v>
          </cell>
          <cell r="G7529" t="str">
            <v>Other</v>
          </cell>
        </row>
        <row r="7530">
          <cell r="B7530" t="str">
            <v>Romania</v>
          </cell>
          <cell r="G7530" t="str">
            <v>Other</v>
          </cell>
        </row>
        <row r="7531">
          <cell r="B7531" t="str">
            <v>Romania</v>
          </cell>
          <cell r="G7531" t="str">
            <v>Other</v>
          </cell>
        </row>
        <row r="7532">
          <cell r="B7532" t="str">
            <v>Romania</v>
          </cell>
          <cell r="G7532" t="str">
            <v>Other</v>
          </cell>
        </row>
        <row r="7533">
          <cell r="B7533" t="str">
            <v>Romania</v>
          </cell>
          <cell r="G7533" t="str">
            <v>Other</v>
          </cell>
        </row>
        <row r="7534">
          <cell r="B7534" t="str">
            <v>Romania</v>
          </cell>
          <cell r="G7534" t="str">
            <v>Other</v>
          </cell>
        </row>
        <row r="7535">
          <cell r="B7535" t="str">
            <v>Romania</v>
          </cell>
          <cell r="G7535" t="str">
            <v>Other</v>
          </cell>
        </row>
        <row r="7536">
          <cell r="B7536" t="str">
            <v>Romania</v>
          </cell>
          <cell r="G7536" t="str">
            <v>Other</v>
          </cell>
        </row>
        <row r="7537">
          <cell r="B7537" t="str">
            <v>Romania</v>
          </cell>
          <cell r="G7537" t="str">
            <v>Other</v>
          </cell>
        </row>
        <row r="7538">
          <cell r="B7538" t="str">
            <v>Romania</v>
          </cell>
          <cell r="G7538" t="str">
            <v>Other</v>
          </cell>
        </row>
        <row r="7539">
          <cell r="B7539" t="str">
            <v>Romania</v>
          </cell>
          <cell r="G7539" t="str">
            <v>Other</v>
          </cell>
        </row>
        <row r="7540">
          <cell r="B7540" t="str">
            <v>Romania</v>
          </cell>
          <cell r="G7540" t="str">
            <v>Other</v>
          </cell>
        </row>
        <row r="7541">
          <cell r="B7541" t="str">
            <v>Romania</v>
          </cell>
          <cell r="G7541" t="str">
            <v>Other</v>
          </cell>
        </row>
        <row r="7542">
          <cell r="B7542" t="str">
            <v>Romania</v>
          </cell>
          <cell r="G7542" t="str">
            <v>Other</v>
          </cell>
        </row>
        <row r="7543">
          <cell r="B7543" t="str">
            <v>Romania</v>
          </cell>
          <cell r="G7543" t="str">
            <v>Other</v>
          </cell>
        </row>
        <row r="7544">
          <cell r="B7544" t="str">
            <v>Romania</v>
          </cell>
          <cell r="G7544" t="str">
            <v>Other</v>
          </cell>
        </row>
        <row r="7545">
          <cell r="B7545" t="str">
            <v>Romania</v>
          </cell>
          <cell r="G7545" t="str">
            <v>Other</v>
          </cell>
        </row>
        <row r="7546">
          <cell r="B7546" t="str">
            <v>Romania</v>
          </cell>
          <cell r="G7546" t="str">
            <v>Other</v>
          </cell>
        </row>
        <row r="7547">
          <cell r="B7547" t="str">
            <v>Romania</v>
          </cell>
          <cell r="G7547" t="str">
            <v>Other</v>
          </cell>
        </row>
        <row r="7548">
          <cell r="B7548" t="str">
            <v>Romania</v>
          </cell>
          <cell r="G7548" t="str">
            <v>Other</v>
          </cell>
        </row>
        <row r="7549">
          <cell r="B7549" t="str">
            <v>Romania</v>
          </cell>
          <cell r="G7549" t="str">
            <v>Other</v>
          </cell>
        </row>
        <row r="7550">
          <cell r="B7550" t="str">
            <v>Romania</v>
          </cell>
          <cell r="G7550" t="str">
            <v>Other</v>
          </cell>
        </row>
        <row r="7551">
          <cell r="B7551" t="str">
            <v>Romania</v>
          </cell>
          <cell r="G7551" t="str">
            <v>Other</v>
          </cell>
        </row>
        <row r="7552">
          <cell r="B7552" t="str">
            <v>Romania</v>
          </cell>
          <cell r="G7552" t="str">
            <v>Other</v>
          </cell>
        </row>
        <row r="7553">
          <cell r="B7553" t="str">
            <v>Romania</v>
          </cell>
          <cell r="G7553" t="str">
            <v>Other</v>
          </cell>
        </row>
        <row r="7554">
          <cell r="B7554" t="str">
            <v>Romania</v>
          </cell>
          <cell r="G7554" t="str">
            <v>Other</v>
          </cell>
        </row>
        <row r="7555">
          <cell r="B7555" t="str">
            <v>Romania</v>
          </cell>
          <cell r="G7555" t="str">
            <v>Other</v>
          </cell>
        </row>
        <row r="7556">
          <cell r="B7556" t="str">
            <v>Romania</v>
          </cell>
          <cell r="G7556" t="str">
            <v>Other</v>
          </cell>
        </row>
        <row r="7557">
          <cell r="B7557" t="str">
            <v>Romania</v>
          </cell>
          <cell r="G7557" t="str">
            <v>Other</v>
          </cell>
        </row>
        <row r="7558">
          <cell r="B7558" t="str">
            <v>Romania</v>
          </cell>
          <cell r="G7558" t="str">
            <v>Other</v>
          </cell>
        </row>
        <row r="7559">
          <cell r="B7559" t="str">
            <v>Romania</v>
          </cell>
          <cell r="G7559" t="str">
            <v>Other</v>
          </cell>
        </row>
        <row r="7560">
          <cell r="B7560" t="str">
            <v>Romania</v>
          </cell>
          <cell r="G7560" t="str">
            <v>Other</v>
          </cell>
        </row>
        <row r="7561">
          <cell r="B7561" t="str">
            <v>Romania</v>
          </cell>
          <cell r="G7561" t="str">
            <v>Other</v>
          </cell>
        </row>
        <row r="7562">
          <cell r="B7562" t="str">
            <v>Romania</v>
          </cell>
          <cell r="G7562" t="str">
            <v>Other</v>
          </cell>
        </row>
        <row r="7563">
          <cell r="B7563" t="str">
            <v>Romania</v>
          </cell>
          <cell r="G7563" t="str">
            <v>Other</v>
          </cell>
        </row>
        <row r="7564">
          <cell r="B7564" t="str">
            <v>Romania</v>
          </cell>
          <cell r="G7564" t="str">
            <v>Other</v>
          </cell>
        </row>
        <row r="7565">
          <cell r="B7565" t="str">
            <v>Romania</v>
          </cell>
          <cell r="G7565" t="str">
            <v>Other</v>
          </cell>
        </row>
        <row r="7566">
          <cell r="B7566" t="str">
            <v>Romania</v>
          </cell>
          <cell r="G7566" t="str">
            <v>Other</v>
          </cell>
        </row>
        <row r="7567">
          <cell r="B7567" t="str">
            <v>Romania</v>
          </cell>
          <cell r="G7567" t="str">
            <v>Other</v>
          </cell>
        </row>
        <row r="7568">
          <cell r="B7568" t="str">
            <v>Romania</v>
          </cell>
          <cell r="G7568" t="str">
            <v>Other</v>
          </cell>
        </row>
        <row r="7569">
          <cell r="B7569" t="str">
            <v>Romania</v>
          </cell>
          <cell r="G7569" t="str">
            <v>Other</v>
          </cell>
        </row>
        <row r="7570">
          <cell r="B7570" t="str">
            <v>Romania</v>
          </cell>
          <cell r="G7570" t="str">
            <v>Other</v>
          </cell>
        </row>
        <row r="7571">
          <cell r="B7571" t="str">
            <v>Romania</v>
          </cell>
          <cell r="G7571" t="str">
            <v>Other</v>
          </cell>
        </row>
        <row r="7572">
          <cell r="B7572" t="str">
            <v>Romania</v>
          </cell>
          <cell r="G7572" t="str">
            <v>Other</v>
          </cell>
        </row>
        <row r="7573">
          <cell r="B7573" t="str">
            <v>Romania</v>
          </cell>
          <cell r="G7573" t="str">
            <v>Other</v>
          </cell>
        </row>
        <row r="7574">
          <cell r="B7574" t="str">
            <v>Romania</v>
          </cell>
          <cell r="G7574" t="str">
            <v>Other</v>
          </cell>
        </row>
        <row r="7575">
          <cell r="B7575" t="str">
            <v>Romania</v>
          </cell>
          <cell r="G7575" t="str">
            <v>Other</v>
          </cell>
        </row>
        <row r="7576">
          <cell r="B7576" t="str">
            <v>Romania</v>
          </cell>
          <cell r="G7576" t="str">
            <v>Other</v>
          </cell>
        </row>
        <row r="7577">
          <cell r="B7577" t="str">
            <v>Romania</v>
          </cell>
          <cell r="G7577" t="str">
            <v>Other</v>
          </cell>
        </row>
        <row r="7578">
          <cell r="B7578" t="str">
            <v>Romania</v>
          </cell>
          <cell r="G7578" t="str">
            <v>Other</v>
          </cell>
        </row>
        <row r="7579">
          <cell r="B7579" t="str">
            <v>Romania</v>
          </cell>
          <cell r="G7579" t="str">
            <v>Other</v>
          </cell>
        </row>
        <row r="7580">
          <cell r="B7580" t="str">
            <v>Romania</v>
          </cell>
          <cell r="G7580" t="str">
            <v>Other</v>
          </cell>
        </row>
        <row r="7581">
          <cell r="B7581" t="str">
            <v>Romania</v>
          </cell>
          <cell r="G7581" t="str">
            <v>Other</v>
          </cell>
        </row>
        <row r="7582">
          <cell r="B7582" t="str">
            <v>Romania</v>
          </cell>
          <cell r="G7582" t="str">
            <v>Other</v>
          </cell>
        </row>
        <row r="7583">
          <cell r="B7583" t="str">
            <v>Romania</v>
          </cell>
          <cell r="G7583" t="str">
            <v>Other</v>
          </cell>
        </row>
        <row r="7584">
          <cell r="B7584" t="str">
            <v>Romania</v>
          </cell>
          <cell r="G7584" t="str">
            <v>Other</v>
          </cell>
        </row>
        <row r="7585">
          <cell r="B7585" t="str">
            <v>Romania</v>
          </cell>
          <cell r="G7585" t="str">
            <v>Other</v>
          </cell>
        </row>
        <row r="7586">
          <cell r="B7586" t="str">
            <v>Romania</v>
          </cell>
          <cell r="G7586" t="str">
            <v>Other</v>
          </cell>
        </row>
        <row r="7587">
          <cell r="B7587" t="str">
            <v>Romania</v>
          </cell>
          <cell r="G7587" t="str">
            <v>Other</v>
          </cell>
        </row>
        <row r="7588">
          <cell r="B7588" t="str">
            <v>Romania</v>
          </cell>
          <cell r="G7588" t="str">
            <v>Other</v>
          </cell>
        </row>
        <row r="7589">
          <cell r="B7589" t="str">
            <v>Romania</v>
          </cell>
          <cell r="G7589" t="str">
            <v>Other</v>
          </cell>
        </row>
        <row r="7590">
          <cell r="B7590" t="str">
            <v>Romania</v>
          </cell>
          <cell r="G7590" t="str">
            <v>Other</v>
          </cell>
        </row>
        <row r="7591">
          <cell r="B7591" t="str">
            <v>Romania</v>
          </cell>
          <cell r="G7591" t="str">
            <v>Other</v>
          </cell>
        </row>
        <row r="7592">
          <cell r="B7592" t="str">
            <v>Romania</v>
          </cell>
          <cell r="G7592" t="str">
            <v>Other</v>
          </cell>
        </row>
        <row r="7593">
          <cell r="B7593" t="str">
            <v>Romania</v>
          </cell>
          <cell r="G7593" t="str">
            <v>Other</v>
          </cell>
        </row>
        <row r="7594">
          <cell r="B7594" t="str">
            <v>Romania</v>
          </cell>
          <cell r="G7594" t="str">
            <v>Other</v>
          </cell>
        </row>
        <row r="7595">
          <cell r="B7595" t="str">
            <v>Romania</v>
          </cell>
          <cell r="G7595" t="str">
            <v>Other</v>
          </cell>
        </row>
        <row r="7596">
          <cell r="B7596" t="str">
            <v>Romania</v>
          </cell>
          <cell r="G7596" t="str">
            <v>Other</v>
          </cell>
        </row>
        <row r="7597">
          <cell r="B7597" t="str">
            <v>Romania</v>
          </cell>
          <cell r="G7597" t="str">
            <v>Other</v>
          </cell>
        </row>
        <row r="7598">
          <cell r="B7598" t="str">
            <v>Romania</v>
          </cell>
          <cell r="G7598" t="str">
            <v>Other</v>
          </cell>
        </row>
        <row r="7599">
          <cell r="B7599" t="str">
            <v>Romania</v>
          </cell>
          <cell r="G7599" t="str">
            <v>Other</v>
          </cell>
        </row>
        <row r="7600">
          <cell r="B7600" t="str">
            <v>Romania</v>
          </cell>
          <cell r="G7600" t="str">
            <v>Other</v>
          </cell>
        </row>
        <row r="7601">
          <cell r="B7601" t="str">
            <v>Romania</v>
          </cell>
          <cell r="G7601" t="str">
            <v>Other</v>
          </cell>
        </row>
        <row r="7602">
          <cell r="B7602" t="str">
            <v>Romania</v>
          </cell>
          <cell r="G7602" t="str">
            <v>Other</v>
          </cell>
        </row>
        <row r="7603">
          <cell r="B7603" t="str">
            <v>Romania</v>
          </cell>
          <cell r="G7603" t="str">
            <v>Other</v>
          </cell>
        </row>
        <row r="7604">
          <cell r="B7604" t="str">
            <v>Romania</v>
          </cell>
          <cell r="G7604" t="str">
            <v>Other</v>
          </cell>
        </row>
        <row r="7605">
          <cell r="B7605" t="str">
            <v>Romania</v>
          </cell>
          <cell r="G7605" t="str">
            <v>Other</v>
          </cell>
        </row>
        <row r="7606">
          <cell r="B7606" t="str">
            <v>Romania</v>
          </cell>
          <cell r="G7606" t="str">
            <v>Other</v>
          </cell>
        </row>
        <row r="7607">
          <cell r="B7607" t="str">
            <v>Romania</v>
          </cell>
          <cell r="G7607" t="str">
            <v>Other</v>
          </cell>
        </row>
        <row r="7608">
          <cell r="B7608" t="str">
            <v>Romania</v>
          </cell>
          <cell r="G7608" t="str">
            <v>Other</v>
          </cell>
        </row>
        <row r="7609">
          <cell r="B7609" t="str">
            <v>Romania</v>
          </cell>
          <cell r="G7609" t="str">
            <v>Other</v>
          </cell>
        </row>
        <row r="7610">
          <cell r="B7610" t="str">
            <v>Romania</v>
          </cell>
          <cell r="G7610" t="str">
            <v>Other</v>
          </cell>
        </row>
        <row r="7611">
          <cell r="B7611" t="str">
            <v>Romania</v>
          </cell>
          <cell r="G7611" t="str">
            <v>Other</v>
          </cell>
        </row>
        <row r="7612">
          <cell r="B7612" t="str">
            <v>Romania</v>
          </cell>
          <cell r="G7612" t="str">
            <v>Other</v>
          </cell>
        </row>
        <row r="7613">
          <cell r="B7613" t="str">
            <v>Romania</v>
          </cell>
          <cell r="G7613" t="str">
            <v>Other</v>
          </cell>
        </row>
        <row r="7614">
          <cell r="B7614" t="str">
            <v>Romania</v>
          </cell>
          <cell r="G7614" t="str">
            <v>Other</v>
          </cell>
        </row>
        <row r="7615">
          <cell r="B7615" t="str">
            <v>Romania</v>
          </cell>
          <cell r="G7615" t="str">
            <v>Other</v>
          </cell>
        </row>
        <row r="7616">
          <cell r="B7616" t="str">
            <v>Romania</v>
          </cell>
          <cell r="G7616" t="str">
            <v>Other</v>
          </cell>
        </row>
        <row r="7617">
          <cell r="B7617" t="str">
            <v>Romania</v>
          </cell>
          <cell r="G7617" t="str">
            <v>Other</v>
          </cell>
        </row>
        <row r="7618">
          <cell r="B7618" t="str">
            <v>Romania</v>
          </cell>
          <cell r="G7618" t="str">
            <v>Other</v>
          </cell>
        </row>
        <row r="7619">
          <cell r="B7619" t="str">
            <v>Romania</v>
          </cell>
          <cell r="G7619" t="str">
            <v>Other</v>
          </cell>
        </row>
        <row r="7620">
          <cell r="B7620" t="str">
            <v>Romania</v>
          </cell>
          <cell r="G7620" t="str">
            <v>Other</v>
          </cell>
        </row>
        <row r="7621">
          <cell r="B7621" t="str">
            <v>Romania</v>
          </cell>
          <cell r="G7621" t="str">
            <v>Other</v>
          </cell>
        </row>
        <row r="7622">
          <cell r="B7622" t="str">
            <v>Romania</v>
          </cell>
          <cell r="G7622" t="str">
            <v>Other</v>
          </cell>
        </row>
        <row r="7623">
          <cell r="B7623" t="str">
            <v>Romania</v>
          </cell>
          <cell r="G7623" t="str">
            <v>Other</v>
          </cell>
        </row>
        <row r="7624">
          <cell r="B7624" t="str">
            <v>Romania</v>
          </cell>
          <cell r="G7624" t="str">
            <v>Other</v>
          </cell>
        </row>
        <row r="7625">
          <cell r="B7625" t="str">
            <v>Romania</v>
          </cell>
          <cell r="G7625" t="str">
            <v>Other</v>
          </cell>
        </row>
        <row r="7626">
          <cell r="B7626" t="str">
            <v>Romania</v>
          </cell>
          <cell r="G7626" t="str">
            <v>Other</v>
          </cell>
        </row>
        <row r="7627">
          <cell r="B7627" t="str">
            <v>Romania</v>
          </cell>
          <cell r="G7627" t="str">
            <v>Other</v>
          </cell>
        </row>
        <row r="7628">
          <cell r="B7628" t="str">
            <v>Romania</v>
          </cell>
          <cell r="G7628" t="str">
            <v>Other</v>
          </cell>
        </row>
        <row r="7629">
          <cell r="B7629" t="str">
            <v>Romania</v>
          </cell>
          <cell r="G7629" t="str">
            <v>Other</v>
          </cell>
        </row>
        <row r="7630">
          <cell r="B7630" t="str">
            <v>Romania</v>
          </cell>
          <cell r="G7630" t="str">
            <v>Other</v>
          </cell>
        </row>
        <row r="7631">
          <cell r="B7631" t="str">
            <v>Romania</v>
          </cell>
          <cell r="G7631" t="str">
            <v>Other</v>
          </cell>
        </row>
        <row r="7632">
          <cell r="B7632" t="str">
            <v>Romania</v>
          </cell>
          <cell r="G7632" t="str">
            <v>Primary</v>
          </cell>
        </row>
        <row r="7633">
          <cell r="B7633" t="str">
            <v>Romania</v>
          </cell>
          <cell r="G7633" t="str">
            <v>Services</v>
          </cell>
        </row>
        <row r="7634">
          <cell r="B7634" t="str">
            <v>Romania</v>
          </cell>
          <cell r="G7634" t="str">
            <v>Services</v>
          </cell>
        </row>
        <row r="7635">
          <cell r="B7635" t="str">
            <v>Romania</v>
          </cell>
          <cell r="G7635" t="str">
            <v>Services</v>
          </cell>
        </row>
        <row r="7636">
          <cell r="B7636" t="str">
            <v>Romania</v>
          </cell>
          <cell r="G7636" t="str">
            <v>Services</v>
          </cell>
        </row>
        <row r="7637">
          <cell r="B7637" t="str">
            <v>Romania</v>
          </cell>
          <cell r="G7637" t="str">
            <v>Services</v>
          </cell>
        </row>
        <row r="7638">
          <cell r="B7638" t="str">
            <v>Romania</v>
          </cell>
          <cell r="G7638" t="str">
            <v>Services</v>
          </cell>
        </row>
        <row r="7639">
          <cell r="B7639" t="str">
            <v>Romania</v>
          </cell>
          <cell r="G7639" t="str">
            <v>Services</v>
          </cell>
        </row>
        <row r="7640">
          <cell r="B7640" t="str">
            <v>Romania</v>
          </cell>
          <cell r="G7640" t="str">
            <v>Services</v>
          </cell>
        </row>
        <row r="7641">
          <cell r="B7641" t="str">
            <v>Romania</v>
          </cell>
          <cell r="G7641" t="str">
            <v>Services</v>
          </cell>
        </row>
        <row r="7642">
          <cell r="B7642" t="str">
            <v>Romania</v>
          </cell>
          <cell r="G7642" t="str">
            <v>Services</v>
          </cell>
        </row>
        <row r="7643">
          <cell r="B7643" t="str">
            <v>Romania</v>
          </cell>
          <cell r="G7643" t="str">
            <v>Services</v>
          </cell>
        </row>
        <row r="7644">
          <cell r="B7644" t="str">
            <v>Romania</v>
          </cell>
          <cell r="G7644" t="str">
            <v>Services</v>
          </cell>
        </row>
        <row r="7645">
          <cell r="B7645" t="str">
            <v>Romania</v>
          </cell>
          <cell r="G7645" t="str">
            <v>Services</v>
          </cell>
        </row>
        <row r="7646">
          <cell r="B7646" t="str">
            <v>Romania</v>
          </cell>
          <cell r="G7646" t="str">
            <v>Services</v>
          </cell>
        </row>
        <row r="7647">
          <cell r="B7647" t="str">
            <v>Romania</v>
          </cell>
          <cell r="G7647" t="str">
            <v>Services</v>
          </cell>
        </row>
        <row r="7648">
          <cell r="B7648" t="str">
            <v>Romania</v>
          </cell>
          <cell r="G7648" t="str">
            <v>Services</v>
          </cell>
        </row>
        <row r="7649">
          <cell r="B7649" t="str">
            <v>Romania</v>
          </cell>
          <cell r="G7649" t="str">
            <v>Services</v>
          </cell>
        </row>
        <row r="7650">
          <cell r="B7650" t="str">
            <v>Romania</v>
          </cell>
          <cell r="G7650" t="str">
            <v>Services</v>
          </cell>
        </row>
        <row r="7651">
          <cell r="B7651" t="str">
            <v>Romania</v>
          </cell>
          <cell r="G7651" t="str">
            <v>Services</v>
          </cell>
        </row>
        <row r="7652">
          <cell r="B7652" t="str">
            <v>Romania</v>
          </cell>
          <cell r="G7652" t="str">
            <v>Services</v>
          </cell>
        </row>
        <row r="7653">
          <cell r="B7653" t="str">
            <v>Romania</v>
          </cell>
          <cell r="G7653" t="str">
            <v>Services</v>
          </cell>
        </row>
        <row r="7654">
          <cell r="B7654" t="str">
            <v>Romania</v>
          </cell>
          <cell r="G7654" t="str">
            <v>Services</v>
          </cell>
        </row>
        <row r="7655">
          <cell r="B7655" t="str">
            <v>Romania</v>
          </cell>
          <cell r="G7655" t="str">
            <v>Services</v>
          </cell>
        </row>
        <row r="7656">
          <cell r="B7656" t="str">
            <v>Romania</v>
          </cell>
          <cell r="G7656" t="str">
            <v>Services</v>
          </cell>
        </row>
        <row r="7657">
          <cell r="B7657" t="str">
            <v>Romania</v>
          </cell>
          <cell r="G7657" t="str">
            <v>Services</v>
          </cell>
        </row>
        <row r="7658">
          <cell r="B7658" t="str">
            <v>Romania</v>
          </cell>
          <cell r="G7658" t="str">
            <v>Services</v>
          </cell>
        </row>
        <row r="7659">
          <cell r="B7659" t="str">
            <v>Romania</v>
          </cell>
          <cell r="G7659" t="str">
            <v>Services</v>
          </cell>
        </row>
        <row r="7660">
          <cell r="B7660" t="str">
            <v>Romania</v>
          </cell>
          <cell r="G7660" t="str">
            <v>Services</v>
          </cell>
        </row>
        <row r="7661">
          <cell r="B7661" t="str">
            <v>Romania</v>
          </cell>
          <cell r="G7661" t="str">
            <v>Services</v>
          </cell>
        </row>
        <row r="7662">
          <cell r="B7662" t="str">
            <v>Romania</v>
          </cell>
          <cell r="G7662" t="str">
            <v>Services</v>
          </cell>
        </row>
        <row r="7663">
          <cell r="B7663" t="str">
            <v>Romania</v>
          </cell>
          <cell r="G7663" t="str">
            <v>Services</v>
          </cell>
        </row>
        <row r="7664">
          <cell r="B7664" t="str">
            <v>Romania</v>
          </cell>
          <cell r="G7664" t="str">
            <v>Services</v>
          </cell>
        </row>
        <row r="7665">
          <cell r="B7665" t="str">
            <v>Romania</v>
          </cell>
          <cell r="G7665" t="str">
            <v>Services</v>
          </cell>
        </row>
        <row r="7666">
          <cell r="B7666" t="str">
            <v>Romania</v>
          </cell>
          <cell r="G7666" t="str">
            <v>Services</v>
          </cell>
        </row>
        <row r="7667">
          <cell r="B7667" t="str">
            <v>Romania</v>
          </cell>
          <cell r="G7667" t="str">
            <v>Services</v>
          </cell>
        </row>
        <row r="7668">
          <cell r="B7668" t="str">
            <v>Romania</v>
          </cell>
          <cell r="G7668" t="str">
            <v>Services</v>
          </cell>
        </row>
        <row r="7669">
          <cell r="B7669" t="str">
            <v>Romania</v>
          </cell>
          <cell r="G7669" t="str">
            <v>Services</v>
          </cell>
        </row>
        <row r="7670">
          <cell r="B7670" t="str">
            <v>Romania</v>
          </cell>
          <cell r="G7670" t="str">
            <v>Services</v>
          </cell>
        </row>
        <row r="7671">
          <cell r="B7671" t="str">
            <v>Romania</v>
          </cell>
          <cell r="G7671" t="str">
            <v>Services</v>
          </cell>
        </row>
        <row r="7672">
          <cell r="B7672" t="str">
            <v>Romania</v>
          </cell>
          <cell r="G7672" t="str">
            <v>Services</v>
          </cell>
        </row>
        <row r="7673">
          <cell r="B7673" t="str">
            <v>Romania</v>
          </cell>
          <cell r="G7673" t="str">
            <v>Services</v>
          </cell>
        </row>
        <row r="7674">
          <cell r="B7674" t="str">
            <v>Romania</v>
          </cell>
          <cell r="G7674" t="str">
            <v>Services</v>
          </cell>
        </row>
        <row r="7675">
          <cell r="B7675" t="str">
            <v>Romania</v>
          </cell>
          <cell r="G7675" t="str">
            <v>Services</v>
          </cell>
        </row>
        <row r="7676">
          <cell r="B7676" t="str">
            <v>Romania</v>
          </cell>
          <cell r="G7676" t="str">
            <v>Services</v>
          </cell>
        </row>
        <row r="7677">
          <cell r="B7677" t="str">
            <v>Romania</v>
          </cell>
          <cell r="G7677" t="str">
            <v>Services</v>
          </cell>
        </row>
        <row r="7678">
          <cell r="B7678" t="str">
            <v>Romania</v>
          </cell>
          <cell r="G7678" t="str">
            <v>Services</v>
          </cell>
        </row>
        <row r="7679">
          <cell r="B7679" t="str">
            <v>Romania</v>
          </cell>
          <cell r="G7679" t="str">
            <v>Services</v>
          </cell>
        </row>
        <row r="7680">
          <cell r="B7680" t="str">
            <v>Romania</v>
          </cell>
          <cell r="G7680" t="str">
            <v>Services</v>
          </cell>
        </row>
        <row r="7681">
          <cell r="B7681" t="str">
            <v>Romania</v>
          </cell>
          <cell r="G7681" t="str">
            <v>Services</v>
          </cell>
        </row>
        <row r="7682">
          <cell r="B7682" t="str">
            <v>Romania</v>
          </cell>
          <cell r="G7682" t="str">
            <v>Services</v>
          </cell>
        </row>
        <row r="7683">
          <cell r="B7683" t="str">
            <v>Romania</v>
          </cell>
          <cell r="G7683" t="str">
            <v>Services</v>
          </cell>
        </row>
        <row r="7684">
          <cell r="B7684" t="str">
            <v>Romania</v>
          </cell>
          <cell r="G7684" t="str">
            <v>Services</v>
          </cell>
        </row>
        <row r="7685">
          <cell r="B7685" t="str">
            <v>Romania</v>
          </cell>
          <cell r="G7685" t="str">
            <v>Services</v>
          </cell>
        </row>
        <row r="7686">
          <cell r="B7686" t="str">
            <v>Romania</v>
          </cell>
          <cell r="G7686" t="str">
            <v>Services</v>
          </cell>
        </row>
        <row r="7687">
          <cell r="B7687" t="str">
            <v>Romania</v>
          </cell>
          <cell r="G7687" t="str">
            <v>Services</v>
          </cell>
        </row>
        <row r="7688">
          <cell r="B7688" t="str">
            <v>Romania</v>
          </cell>
          <cell r="G7688" t="str">
            <v>Services</v>
          </cell>
        </row>
        <row r="7689">
          <cell r="B7689" t="str">
            <v>Romania</v>
          </cell>
          <cell r="G7689" t="str">
            <v>Services</v>
          </cell>
        </row>
        <row r="7690">
          <cell r="B7690" t="str">
            <v>Romania</v>
          </cell>
          <cell r="G7690" t="str">
            <v>Services</v>
          </cell>
        </row>
        <row r="7691">
          <cell r="B7691" t="str">
            <v>Romania</v>
          </cell>
          <cell r="G7691" t="str">
            <v>Services</v>
          </cell>
        </row>
        <row r="7692">
          <cell r="B7692" t="str">
            <v>Romania</v>
          </cell>
          <cell r="G7692" t="str">
            <v>Services</v>
          </cell>
        </row>
        <row r="7693">
          <cell r="B7693" t="str">
            <v>Romania</v>
          </cell>
          <cell r="G7693" t="str">
            <v>Services</v>
          </cell>
        </row>
        <row r="7694">
          <cell r="B7694" t="str">
            <v>Romania</v>
          </cell>
          <cell r="G7694" t="str">
            <v>Services</v>
          </cell>
        </row>
        <row r="7695">
          <cell r="B7695" t="str">
            <v>Romania</v>
          </cell>
          <cell r="G7695" t="str">
            <v>Services</v>
          </cell>
        </row>
        <row r="7696">
          <cell r="B7696" t="str">
            <v>Romania</v>
          </cell>
          <cell r="G7696" t="str">
            <v>Services</v>
          </cell>
        </row>
        <row r="7697">
          <cell r="B7697" t="str">
            <v>Romania</v>
          </cell>
          <cell r="G7697" t="str">
            <v>Services</v>
          </cell>
        </row>
        <row r="7698">
          <cell r="B7698" t="str">
            <v>Romania</v>
          </cell>
          <cell r="G7698" t="str">
            <v>Services</v>
          </cell>
        </row>
        <row r="7699">
          <cell r="B7699" t="str">
            <v>Romania</v>
          </cell>
          <cell r="G7699" t="str">
            <v>Services</v>
          </cell>
        </row>
        <row r="7700">
          <cell r="B7700" t="str">
            <v>Romania</v>
          </cell>
          <cell r="G7700" t="str">
            <v>Services</v>
          </cell>
        </row>
        <row r="7701">
          <cell r="B7701" t="str">
            <v>Romania</v>
          </cell>
          <cell r="G7701" t="str">
            <v>Services</v>
          </cell>
        </row>
        <row r="7702">
          <cell r="B7702" t="str">
            <v>Romania</v>
          </cell>
          <cell r="G7702" t="str">
            <v>Services</v>
          </cell>
        </row>
        <row r="7703">
          <cell r="B7703" t="str">
            <v>Romania</v>
          </cell>
          <cell r="G7703" t="str">
            <v>Services</v>
          </cell>
        </row>
        <row r="7704">
          <cell r="B7704" t="str">
            <v>Romania</v>
          </cell>
          <cell r="G7704" t="str">
            <v>Services</v>
          </cell>
        </row>
        <row r="7705">
          <cell r="B7705" t="str">
            <v>Romania</v>
          </cell>
          <cell r="G7705" t="str">
            <v>Services</v>
          </cell>
        </row>
        <row r="7706">
          <cell r="B7706" t="str">
            <v>Romania</v>
          </cell>
          <cell r="G7706" t="str">
            <v>Services</v>
          </cell>
        </row>
        <row r="7707">
          <cell r="B7707" t="str">
            <v>Romania</v>
          </cell>
          <cell r="G7707" t="str">
            <v>Services</v>
          </cell>
        </row>
        <row r="7708">
          <cell r="B7708" t="str">
            <v>Romania</v>
          </cell>
          <cell r="G7708" t="str">
            <v>Services</v>
          </cell>
        </row>
        <row r="7709">
          <cell r="B7709" t="str">
            <v>Romania</v>
          </cell>
          <cell r="G7709" t="str">
            <v>Services</v>
          </cell>
        </row>
        <row r="7710">
          <cell r="B7710" t="str">
            <v>Romania</v>
          </cell>
          <cell r="G7710" t="str">
            <v>Services</v>
          </cell>
        </row>
        <row r="7711">
          <cell r="B7711" t="str">
            <v>Romania</v>
          </cell>
          <cell r="G7711" t="str">
            <v>Services</v>
          </cell>
        </row>
        <row r="7712">
          <cell r="B7712" t="str">
            <v>Romania</v>
          </cell>
          <cell r="G7712" t="str">
            <v>Services</v>
          </cell>
        </row>
        <row r="7713">
          <cell r="B7713" t="str">
            <v>Romania</v>
          </cell>
          <cell r="G7713" t="str">
            <v>Services</v>
          </cell>
        </row>
        <row r="7714">
          <cell r="B7714" t="str">
            <v>Romania</v>
          </cell>
          <cell r="G7714" t="str">
            <v>Services</v>
          </cell>
        </row>
        <row r="7715">
          <cell r="B7715" t="str">
            <v>Romania</v>
          </cell>
          <cell r="G7715" t="str">
            <v>Services</v>
          </cell>
        </row>
        <row r="7716">
          <cell r="B7716" t="str">
            <v>Romania</v>
          </cell>
          <cell r="G7716" t="str">
            <v>Services</v>
          </cell>
        </row>
        <row r="7717">
          <cell r="B7717" t="str">
            <v>Romania</v>
          </cell>
          <cell r="G7717" t="str">
            <v>Services</v>
          </cell>
        </row>
        <row r="7718">
          <cell r="B7718" t="str">
            <v>Romania</v>
          </cell>
          <cell r="G7718" t="str">
            <v>Services</v>
          </cell>
        </row>
        <row r="7719">
          <cell r="B7719" t="str">
            <v>Romania</v>
          </cell>
          <cell r="G7719" t="str">
            <v>Services</v>
          </cell>
        </row>
        <row r="7720">
          <cell r="B7720" t="str">
            <v>Romania</v>
          </cell>
          <cell r="G7720" t="str">
            <v>Services</v>
          </cell>
        </row>
        <row r="7721">
          <cell r="B7721" t="str">
            <v>Romania</v>
          </cell>
          <cell r="G7721" t="str">
            <v>Services</v>
          </cell>
        </row>
        <row r="7722">
          <cell r="B7722" t="str">
            <v>Romania</v>
          </cell>
          <cell r="G7722" t="str">
            <v>Services</v>
          </cell>
        </row>
        <row r="7723">
          <cell r="B7723" t="str">
            <v>Romania</v>
          </cell>
          <cell r="G7723" t="str">
            <v>Services</v>
          </cell>
        </row>
        <row r="7724">
          <cell r="B7724" t="str">
            <v>Romania</v>
          </cell>
          <cell r="G7724" t="str">
            <v>Services</v>
          </cell>
        </row>
        <row r="7725">
          <cell r="B7725" t="str">
            <v>Romania</v>
          </cell>
          <cell r="G7725" t="str">
            <v>Services</v>
          </cell>
        </row>
        <row r="7726">
          <cell r="B7726" t="str">
            <v>Romania</v>
          </cell>
          <cell r="G7726" t="str">
            <v>Services</v>
          </cell>
        </row>
        <row r="7727">
          <cell r="B7727" t="str">
            <v>Romania</v>
          </cell>
          <cell r="G7727" t="str">
            <v>Services</v>
          </cell>
        </row>
        <row r="7728">
          <cell r="B7728" t="str">
            <v>Romania</v>
          </cell>
          <cell r="G7728" t="str">
            <v>Services</v>
          </cell>
        </row>
        <row r="7729">
          <cell r="B7729" t="str">
            <v>Romania</v>
          </cell>
          <cell r="G7729" t="str">
            <v>Services</v>
          </cell>
        </row>
        <row r="7730">
          <cell r="B7730" t="str">
            <v>Romania</v>
          </cell>
          <cell r="G7730" t="str">
            <v>Services</v>
          </cell>
        </row>
        <row r="7731">
          <cell r="B7731" t="str">
            <v>Romania</v>
          </cell>
          <cell r="G7731" t="str">
            <v>Services</v>
          </cell>
        </row>
        <row r="7732">
          <cell r="B7732" t="str">
            <v>Romania</v>
          </cell>
          <cell r="G7732" t="str">
            <v>Services</v>
          </cell>
        </row>
        <row r="7733">
          <cell r="B7733" t="str">
            <v>Romania</v>
          </cell>
          <cell r="G7733" t="str">
            <v>Services</v>
          </cell>
        </row>
        <row r="7734">
          <cell r="B7734" t="str">
            <v>Romania</v>
          </cell>
          <cell r="G7734" t="str">
            <v>Services</v>
          </cell>
        </row>
        <row r="7735">
          <cell r="B7735" t="str">
            <v>Romania</v>
          </cell>
          <cell r="G7735" t="str">
            <v>Services</v>
          </cell>
        </row>
        <row r="7736">
          <cell r="B7736" t="str">
            <v>Romania</v>
          </cell>
          <cell r="G7736" t="str">
            <v>Services</v>
          </cell>
        </row>
        <row r="7737">
          <cell r="B7737" t="str">
            <v>Romania</v>
          </cell>
          <cell r="G7737" t="str">
            <v>Services</v>
          </cell>
        </row>
        <row r="7738">
          <cell r="B7738" t="str">
            <v>Romania</v>
          </cell>
          <cell r="G7738" t="str">
            <v>Services</v>
          </cell>
        </row>
        <row r="7739">
          <cell r="B7739" t="str">
            <v>Romania</v>
          </cell>
          <cell r="G7739" t="str">
            <v>Services</v>
          </cell>
        </row>
        <row r="7740">
          <cell r="B7740" t="str">
            <v>Romania</v>
          </cell>
          <cell r="G7740" t="str">
            <v>Services</v>
          </cell>
        </row>
        <row r="7741">
          <cell r="B7741" t="str">
            <v>Romania</v>
          </cell>
          <cell r="G7741" t="str">
            <v>Services</v>
          </cell>
        </row>
        <row r="7742">
          <cell r="B7742" t="str">
            <v>Romania</v>
          </cell>
          <cell r="G7742" t="str">
            <v>Services</v>
          </cell>
        </row>
        <row r="7743">
          <cell r="B7743" t="str">
            <v>Romania</v>
          </cell>
          <cell r="G7743" t="str">
            <v>Services</v>
          </cell>
        </row>
        <row r="7744">
          <cell r="B7744" t="str">
            <v>Romania</v>
          </cell>
          <cell r="G7744" t="str">
            <v>Services</v>
          </cell>
        </row>
        <row r="7745">
          <cell r="B7745" t="str">
            <v>Romania</v>
          </cell>
          <cell r="G7745" t="str">
            <v>Services</v>
          </cell>
        </row>
        <row r="7746">
          <cell r="B7746" t="str">
            <v>Romania</v>
          </cell>
          <cell r="G7746" t="str">
            <v>Services</v>
          </cell>
        </row>
        <row r="7747">
          <cell r="B7747" t="str">
            <v>Romania</v>
          </cell>
          <cell r="G7747" t="str">
            <v>Services</v>
          </cell>
        </row>
        <row r="7748">
          <cell r="B7748" t="str">
            <v>Romania</v>
          </cell>
          <cell r="G7748" t="str">
            <v>Services</v>
          </cell>
        </row>
        <row r="7749">
          <cell r="B7749" t="str">
            <v>Romania</v>
          </cell>
          <cell r="G7749" t="str">
            <v>Services</v>
          </cell>
        </row>
        <row r="7750">
          <cell r="B7750" t="str">
            <v>Romania</v>
          </cell>
          <cell r="G7750" t="str">
            <v>Services</v>
          </cell>
        </row>
        <row r="7751">
          <cell r="B7751" t="str">
            <v>Romania</v>
          </cell>
          <cell r="G7751" t="str">
            <v>Services</v>
          </cell>
        </row>
        <row r="7752">
          <cell r="B7752" t="str">
            <v>Romania</v>
          </cell>
          <cell r="G7752" t="str">
            <v>Services</v>
          </cell>
        </row>
        <row r="7753">
          <cell r="B7753" t="str">
            <v>Romania</v>
          </cell>
          <cell r="G7753" t="str">
            <v>Services</v>
          </cell>
        </row>
        <row r="7754">
          <cell r="B7754" t="str">
            <v>Romania</v>
          </cell>
          <cell r="G7754" t="str">
            <v>Services</v>
          </cell>
        </row>
        <row r="7755">
          <cell r="B7755" t="str">
            <v>Romania</v>
          </cell>
          <cell r="G7755" t="str">
            <v>Services</v>
          </cell>
        </row>
        <row r="7756">
          <cell r="B7756" t="str">
            <v>Romania</v>
          </cell>
          <cell r="G7756" t="str">
            <v>Services</v>
          </cell>
        </row>
        <row r="7757">
          <cell r="B7757" t="str">
            <v>Romania</v>
          </cell>
          <cell r="G7757" t="str">
            <v>Services</v>
          </cell>
        </row>
        <row r="7758">
          <cell r="B7758" t="str">
            <v>Romania</v>
          </cell>
          <cell r="G7758" t="str">
            <v>Services</v>
          </cell>
        </row>
        <row r="7759">
          <cell r="B7759" t="str">
            <v>Romania</v>
          </cell>
          <cell r="G7759" t="str">
            <v>Services</v>
          </cell>
        </row>
        <row r="7760">
          <cell r="B7760" t="str">
            <v>Romania</v>
          </cell>
          <cell r="G7760" t="str">
            <v>Services</v>
          </cell>
        </row>
        <row r="7761">
          <cell r="B7761" t="str">
            <v>Romania</v>
          </cell>
          <cell r="G7761" t="str">
            <v>Services</v>
          </cell>
        </row>
        <row r="7762">
          <cell r="B7762" t="str">
            <v>Romania</v>
          </cell>
          <cell r="G7762" t="str">
            <v>Services</v>
          </cell>
        </row>
        <row r="7763">
          <cell r="B7763" t="str">
            <v>Romania</v>
          </cell>
          <cell r="G7763" t="str">
            <v>Services</v>
          </cell>
        </row>
        <row r="7764">
          <cell r="B7764" t="str">
            <v>Romania</v>
          </cell>
          <cell r="G7764" t="str">
            <v>Services</v>
          </cell>
        </row>
        <row r="7765">
          <cell r="B7765" t="str">
            <v>Romania</v>
          </cell>
          <cell r="G7765" t="str">
            <v>Services</v>
          </cell>
        </row>
        <row r="7766">
          <cell r="B7766" t="str">
            <v>Romania</v>
          </cell>
          <cell r="G7766" t="str">
            <v>Services</v>
          </cell>
        </row>
        <row r="7767">
          <cell r="B7767" t="str">
            <v>Romania</v>
          </cell>
          <cell r="G7767" t="str">
            <v>Services</v>
          </cell>
        </row>
        <row r="7768">
          <cell r="B7768" t="str">
            <v>Romania</v>
          </cell>
          <cell r="G7768" t="str">
            <v>Services</v>
          </cell>
        </row>
        <row r="7769">
          <cell r="B7769" t="str">
            <v>Romania</v>
          </cell>
          <cell r="G7769" t="str">
            <v>Services</v>
          </cell>
        </row>
        <row r="7770">
          <cell r="B7770" t="str">
            <v>Romania</v>
          </cell>
          <cell r="G7770" t="str">
            <v>Services</v>
          </cell>
        </row>
        <row r="7771">
          <cell r="B7771" t="str">
            <v>Romania</v>
          </cell>
          <cell r="G7771" t="str">
            <v>Services</v>
          </cell>
        </row>
        <row r="7772">
          <cell r="B7772" t="str">
            <v>Romania</v>
          </cell>
          <cell r="G7772" t="str">
            <v>Services</v>
          </cell>
        </row>
        <row r="7773">
          <cell r="B7773" t="str">
            <v>Romania</v>
          </cell>
          <cell r="G7773" t="str">
            <v>Services</v>
          </cell>
        </row>
        <row r="7774">
          <cell r="B7774" t="str">
            <v>Romania</v>
          </cell>
          <cell r="G7774" t="str">
            <v>Services</v>
          </cell>
        </row>
        <row r="7775">
          <cell r="B7775" t="str">
            <v>Romania</v>
          </cell>
          <cell r="G7775" t="str">
            <v>Services</v>
          </cell>
        </row>
        <row r="7776">
          <cell r="B7776" t="str">
            <v>Romania</v>
          </cell>
          <cell r="G7776" t="str">
            <v>Services</v>
          </cell>
        </row>
        <row r="7777">
          <cell r="B7777" t="str">
            <v>Romania</v>
          </cell>
          <cell r="G7777" t="str">
            <v>Services</v>
          </cell>
        </row>
        <row r="7778">
          <cell r="B7778" t="str">
            <v>Romania</v>
          </cell>
          <cell r="G7778" t="str">
            <v>Services</v>
          </cell>
        </row>
        <row r="7779">
          <cell r="B7779" t="str">
            <v>Romania</v>
          </cell>
          <cell r="G7779" t="str">
            <v>Services</v>
          </cell>
        </row>
        <row r="7780">
          <cell r="B7780" t="str">
            <v>Romania</v>
          </cell>
          <cell r="G7780" t="str">
            <v>Services</v>
          </cell>
        </row>
        <row r="7781">
          <cell r="B7781" t="str">
            <v>Romania</v>
          </cell>
          <cell r="G7781" t="str">
            <v>Services</v>
          </cell>
        </row>
        <row r="7782">
          <cell r="B7782" t="str">
            <v>Romania</v>
          </cell>
          <cell r="G7782" t="str">
            <v>Services</v>
          </cell>
        </row>
        <row r="7783">
          <cell r="B7783" t="str">
            <v>Romania</v>
          </cell>
          <cell r="G7783" t="str">
            <v>Services</v>
          </cell>
        </row>
        <row r="7784">
          <cell r="B7784" t="str">
            <v>Romania</v>
          </cell>
          <cell r="G7784" t="str">
            <v>Services</v>
          </cell>
        </row>
        <row r="7785">
          <cell r="B7785" t="str">
            <v>Romania</v>
          </cell>
          <cell r="G7785" t="str">
            <v>Services</v>
          </cell>
        </row>
        <row r="7786">
          <cell r="B7786" t="str">
            <v>Romania</v>
          </cell>
          <cell r="G7786" t="str">
            <v>Services</v>
          </cell>
        </row>
        <row r="7787">
          <cell r="B7787" t="str">
            <v>Romania</v>
          </cell>
          <cell r="G7787" t="str">
            <v>Services</v>
          </cell>
        </row>
        <row r="7788">
          <cell r="B7788" t="str">
            <v>Romania</v>
          </cell>
          <cell r="G7788" t="str">
            <v>Services</v>
          </cell>
        </row>
        <row r="7789">
          <cell r="B7789" t="str">
            <v>Romania</v>
          </cell>
          <cell r="G7789" t="str">
            <v>Services</v>
          </cell>
        </row>
        <row r="7790">
          <cell r="B7790" t="str">
            <v>Romania</v>
          </cell>
          <cell r="G7790" t="str">
            <v>Services</v>
          </cell>
        </row>
        <row r="7791">
          <cell r="B7791" t="str">
            <v>Romania</v>
          </cell>
          <cell r="G7791" t="str">
            <v>Services</v>
          </cell>
        </row>
        <row r="7792">
          <cell r="B7792" t="str">
            <v>Romania</v>
          </cell>
          <cell r="G7792" t="str">
            <v>Services</v>
          </cell>
        </row>
        <row r="7793">
          <cell r="B7793" t="str">
            <v>Romania</v>
          </cell>
          <cell r="G7793" t="str">
            <v>Services</v>
          </cell>
        </row>
        <row r="7794">
          <cell r="B7794" t="str">
            <v>Romania</v>
          </cell>
          <cell r="G7794" t="str">
            <v>Services</v>
          </cell>
        </row>
        <row r="7795">
          <cell r="B7795" t="str">
            <v>Romania</v>
          </cell>
          <cell r="G7795" t="str">
            <v>Services</v>
          </cell>
        </row>
        <row r="7796">
          <cell r="B7796" t="str">
            <v>Romania</v>
          </cell>
          <cell r="G7796" t="str">
            <v>Services</v>
          </cell>
        </row>
        <row r="7797">
          <cell r="B7797" t="str">
            <v>Romania</v>
          </cell>
          <cell r="G7797" t="str">
            <v>Services</v>
          </cell>
        </row>
        <row r="7798">
          <cell r="B7798" t="str">
            <v>Romania</v>
          </cell>
          <cell r="G7798" t="str">
            <v>Services</v>
          </cell>
        </row>
        <row r="7799">
          <cell r="B7799" t="str">
            <v>Romania</v>
          </cell>
          <cell r="G7799" t="str">
            <v>Services</v>
          </cell>
        </row>
        <row r="7800">
          <cell r="B7800" t="str">
            <v>Romania</v>
          </cell>
          <cell r="G7800" t="str">
            <v>Services</v>
          </cell>
        </row>
        <row r="7801">
          <cell r="B7801" t="str">
            <v>Romania</v>
          </cell>
          <cell r="G7801" t="str">
            <v>Services</v>
          </cell>
        </row>
        <row r="7802">
          <cell r="B7802" t="str">
            <v>Romania</v>
          </cell>
          <cell r="G7802" t="str">
            <v>Services</v>
          </cell>
        </row>
        <row r="7803">
          <cell r="B7803" t="str">
            <v>Romania</v>
          </cell>
          <cell r="G7803" t="str">
            <v>Services</v>
          </cell>
        </row>
        <row r="7804">
          <cell r="B7804" t="str">
            <v>Romania</v>
          </cell>
          <cell r="G7804" t="str">
            <v>Services</v>
          </cell>
        </row>
        <row r="7805">
          <cell r="B7805" t="str">
            <v>Romania</v>
          </cell>
          <cell r="G7805" t="str">
            <v>Services</v>
          </cell>
        </row>
        <row r="7806">
          <cell r="B7806" t="str">
            <v>Romania</v>
          </cell>
          <cell r="G7806" t="str">
            <v>Services</v>
          </cell>
        </row>
        <row r="7807">
          <cell r="B7807" t="str">
            <v>Romania</v>
          </cell>
          <cell r="G7807" t="str">
            <v>Services</v>
          </cell>
        </row>
        <row r="7808">
          <cell r="B7808" t="str">
            <v>Romania</v>
          </cell>
          <cell r="G7808" t="str">
            <v>Services</v>
          </cell>
        </row>
        <row r="7809">
          <cell r="B7809" t="str">
            <v>Romania</v>
          </cell>
          <cell r="G7809" t="str">
            <v>Services</v>
          </cell>
        </row>
        <row r="7810">
          <cell r="B7810" t="str">
            <v>Romania</v>
          </cell>
          <cell r="G7810" t="str">
            <v>Services</v>
          </cell>
        </row>
        <row r="7811">
          <cell r="B7811" t="str">
            <v>Romania</v>
          </cell>
          <cell r="G7811" t="str">
            <v>Services</v>
          </cell>
        </row>
        <row r="7812">
          <cell r="B7812" t="str">
            <v>Romania</v>
          </cell>
          <cell r="G7812" t="str">
            <v>Services</v>
          </cell>
        </row>
        <row r="7813">
          <cell r="B7813" t="str">
            <v>Romania</v>
          </cell>
          <cell r="G7813" t="str">
            <v>Services</v>
          </cell>
        </row>
        <row r="7814">
          <cell r="B7814" t="str">
            <v>Romania</v>
          </cell>
          <cell r="G7814" t="str">
            <v>Services</v>
          </cell>
        </row>
        <row r="7815">
          <cell r="B7815" t="str">
            <v>Romania</v>
          </cell>
          <cell r="G7815" t="str">
            <v>Services</v>
          </cell>
        </row>
        <row r="7816">
          <cell r="B7816" t="str">
            <v>Romania</v>
          </cell>
          <cell r="G7816" t="str">
            <v>Services</v>
          </cell>
        </row>
        <row r="7817">
          <cell r="B7817" t="str">
            <v>Romania</v>
          </cell>
          <cell r="G7817" t="str">
            <v>Services</v>
          </cell>
        </row>
        <row r="7818">
          <cell r="B7818" t="str">
            <v>Romania</v>
          </cell>
          <cell r="G7818" t="str">
            <v>Services</v>
          </cell>
        </row>
        <row r="7819">
          <cell r="B7819" t="str">
            <v>Romania</v>
          </cell>
          <cell r="G7819" t="str">
            <v>Services</v>
          </cell>
        </row>
        <row r="7820">
          <cell r="B7820" t="str">
            <v>Romania</v>
          </cell>
          <cell r="G7820" t="str">
            <v>Services</v>
          </cell>
        </row>
        <row r="7821">
          <cell r="B7821" t="str">
            <v>Romania</v>
          </cell>
          <cell r="G7821" t="str">
            <v>Services</v>
          </cell>
        </row>
        <row r="7822">
          <cell r="B7822" t="str">
            <v>Romania</v>
          </cell>
          <cell r="G7822" t="str">
            <v>Services</v>
          </cell>
        </row>
        <row r="7823">
          <cell r="B7823" t="str">
            <v>Romania</v>
          </cell>
          <cell r="G7823" t="str">
            <v>Services</v>
          </cell>
        </row>
        <row r="7824">
          <cell r="B7824" t="str">
            <v>Romania</v>
          </cell>
          <cell r="G7824" t="str">
            <v>Services</v>
          </cell>
        </row>
        <row r="7825">
          <cell r="B7825" t="str">
            <v>Romania</v>
          </cell>
          <cell r="G7825" t="str">
            <v>Services</v>
          </cell>
        </row>
        <row r="7826">
          <cell r="B7826" t="str">
            <v>Romania</v>
          </cell>
          <cell r="G7826" t="str">
            <v>Services</v>
          </cell>
        </row>
        <row r="7827">
          <cell r="B7827" t="str">
            <v>Romania</v>
          </cell>
          <cell r="G7827" t="str">
            <v>Services</v>
          </cell>
        </row>
        <row r="7828">
          <cell r="B7828" t="str">
            <v>Romania</v>
          </cell>
          <cell r="G7828" t="str">
            <v>Services</v>
          </cell>
        </row>
        <row r="7829">
          <cell r="B7829" t="str">
            <v>Romania</v>
          </cell>
          <cell r="G7829" t="str">
            <v>Services</v>
          </cell>
        </row>
        <row r="7830">
          <cell r="B7830" t="str">
            <v>Romania</v>
          </cell>
          <cell r="G7830" t="str">
            <v>Services</v>
          </cell>
        </row>
        <row r="7831">
          <cell r="B7831" t="str">
            <v>Romania</v>
          </cell>
          <cell r="G7831" t="str">
            <v>Services</v>
          </cell>
        </row>
        <row r="7832">
          <cell r="B7832" t="str">
            <v>Romania</v>
          </cell>
          <cell r="G7832" t="str">
            <v>Services</v>
          </cell>
        </row>
        <row r="7833">
          <cell r="B7833" t="str">
            <v>Romania</v>
          </cell>
          <cell r="G7833" t="str">
            <v>Services</v>
          </cell>
        </row>
        <row r="7834">
          <cell r="B7834" t="str">
            <v>Romania</v>
          </cell>
          <cell r="G7834" t="str">
            <v>Services</v>
          </cell>
        </row>
        <row r="7835">
          <cell r="B7835" t="str">
            <v>Romania</v>
          </cell>
          <cell r="G7835" t="str">
            <v>Services</v>
          </cell>
        </row>
        <row r="7836">
          <cell r="B7836" t="str">
            <v>Romania</v>
          </cell>
          <cell r="G7836" t="str">
            <v>Services</v>
          </cell>
        </row>
        <row r="7837">
          <cell r="B7837" t="str">
            <v>Romania</v>
          </cell>
          <cell r="G7837" t="str">
            <v>Services</v>
          </cell>
        </row>
        <row r="7838">
          <cell r="B7838" t="str">
            <v>Romania</v>
          </cell>
          <cell r="G7838" t="str">
            <v>Services</v>
          </cell>
        </row>
        <row r="7839">
          <cell r="B7839" t="str">
            <v>Romania</v>
          </cell>
          <cell r="G7839" t="str">
            <v>Services</v>
          </cell>
        </row>
        <row r="7840">
          <cell r="B7840" t="str">
            <v>Romania</v>
          </cell>
          <cell r="G7840" t="str">
            <v>Services</v>
          </cell>
        </row>
        <row r="7841">
          <cell r="B7841" t="str">
            <v>Romania</v>
          </cell>
          <cell r="G7841" t="str">
            <v>Services</v>
          </cell>
        </row>
        <row r="7842">
          <cell r="B7842" t="str">
            <v>Romania</v>
          </cell>
          <cell r="G7842" t="str">
            <v>Services</v>
          </cell>
        </row>
        <row r="7843">
          <cell r="B7843" t="str">
            <v>Romania</v>
          </cell>
          <cell r="G7843" t="str">
            <v>Services</v>
          </cell>
        </row>
        <row r="7844">
          <cell r="B7844" t="str">
            <v>Romania</v>
          </cell>
          <cell r="G7844" t="str">
            <v>Services</v>
          </cell>
        </row>
        <row r="7845">
          <cell r="B7845" t="str">
            <v>Romania</v>
          </cell>
          <cell r="G7845" t="str">
            <v>Services</v>
          </cell>
        </row>
        <row r="7846">
          <cell r="B7846" t="str">
            <v>Romania</v>
          </cell>
          <cell r="G7846" t="str">
            <v>Services</v>
          </cell>
        </row>
        <row r="7847">
          <cell r="B7847" t="str">
            <v>Romania</v>
          </cell>
          <cell r="G7847" t="str">
            <v>Services</v>
          </cell>
        </row>
        <row r="7848">
          <cell r="B7848" t="str">
            <v>Romania</v>
          </cell>
          <cell r="G7848" t="str">
            <v>Services</v>
          </cell>
        </row>
        <row r="7849">
          <cell r="B7849" t="str">
            <v>Romania</v>
          </cell>
          <cell r="G7849" t="str">
            <v>Services</v>
          </cell>
        </row>
        <row r="7850">
          <cell r="B7850" t="str">
            <v>Romania</v>
          </cell>
          <cell r="G7850" t="str">
            <v>Services</v>
          </cell>
        </row>
        <row r="7851">
          <cell r="B7851" t="str">
            <v>Romania</v>
          </cell>
          <cell r="G7851" t="str">
            <v>Services</v>
          </cell>
        </row>
        <row r="7852">
          <cell r="B7852" t="str">
            <v>Romania</v>
          </cell>
          <cell r="G7852" t="str">
            <v>Services</v>
          </cell>
        </row>
        <row r="7853">
          <cell r="B7853" t="str">
            <v>Romania</v>
          </cell>
          <cell r="G7853" t="str">
            <v>Services</v>
          </cell>
        </row>
        <row r="7854">
          <cell r="B7854" t="str">
            <v>Romania</v>
          </cell>
          <cell r="G7854" t="str">
            <v>Services</v>
          </cell>
        </row>
        <row r="7855">
          <cell r="B7855" t="str">
            <v>Romania</v>
          </cell>
          <cell r="G7855" t="str">
            <v>Services</v>
          </cell>
        </row>
        <row r="7856">
          <cell r="B7856" t="str">
            <v>Romania</v>
          </cell>
          <cell r="G7856" t="str">
            <v>Services</v>
          </cell>
        </row>
        <row r="7857">
          <cell r="B7857" t="str">
            <v>Romania</v>
          </cell>
          <cell r="G7857" t="str">
            <v>Services</v>
          </cell>
        </row>
        <row r="7858">
          <cell r="B7858" t="str">
            <v>Romania</v>
          </cell>
          <cell r="G7858" t="str">
            <v>Services</v>
          </cell>
        </row>
        <row r="7859">
          <cell r="B7859" t="str">
            <v>Romania</v>
          </cell>
          <cell r="G7859" t="str">
            <v>Services</v>
          </cell>
        </row>
        <row r="7860">
          <cell r="B7860" t="str">
            <v>Romania</v>
          </cell>
          <cell r="G7860" t="str">
            <v>Services</v>
          </cell>
        </row>
        <row r="7861">
          <cell r="B7861" t="str">
            <v>Romania</v>
          </cell>
          <cell r="G7861" t="str">
            <v>Services</v>
          </cell>
        </row>
        <row r="7862">
          <cell r="B7862" t="str">
            <v>Romania</v>
          </cell>
          <cell r="G7862" t="str">
            <v>Services</v>
          </cell>
        </row>
        <row r="7863">
          <cell r="B7863" t="str">
            <v>Romania</v>
          </cell>
          <cell r="G7863" t="str">
            <v>Services</v>
          </cell>
        </row>
        <row r="7864">
          <cell r="B7864" t="str">
            <v>Romania</v>
          </cell>
          <cell r="G7864" t="str">
            <v>Services</v>
          </cell>
        </row>
        <row r="7865">
          <cell r="B7865" t="str">
            <v>Romania</v>
          </cell>
          <cell r="G7865" t="str">
            <v>Services</v>
          </cell>
        </row>
        <row r="7866">
          <cell r="B7866" t="str">
            <v>Romania</v>
          </cell>
          <cell r="G7866" t="str">
            <v>Services</v>
          </cell>
        </row>
        <row r="7867">
          <cell r="B7867" t="str">
            <v>Romania</v>
          </cell>
          <cell r="G7867" t="str">
            <v>Services</v>
          </cell>
        </row>
        <row r="7868">
          <cell r="B7868" t="str">
            <v>Romania</v>
          </cell>
          <cell r="G7868" t="str">
            <v>Services</v>
          </cell>
        </row>
        <row r="7869">
          <cell r="B7869" t="str">
            <v>Romania</v>
          </cell>
          <cell r="G7869" t="str">
            <v>Services</v>
          </cell>
        </row>
        <row r="7870">
          <cell r="B7870" t="str">
            <v>Romania</v>
          </cell>
          <cell r="G7870" t="str">
            <v>Services</v>
          </cell>
        </row>
        <row r="7871">
          <cell r="B7871" t="str">
            <v>Romania</v>
          </cell>
          <cell r="G7871" t="str">
            <v>Services</v>
          </cell>
        </row>
        <row r="7872">
          <cell r="B7872" t="str">
            <v>Romania</v>
          </cell>
          <cell r="G7872" t="str">
            <v>Services</v>
          </cell>
        </row>
        <row r="7873">
          <cell r="B7873" t="str">
            <v>Romania</v>
          </cell>
          <cell r="G7873" t="str">
            <v>Services</v>
          </cell>
        </row>
        <row r="7874">
          <cell r="B7874" t="str">
            <v>Romania</v>
          </cell>
          <cell r="G7874" t="str">
            <v>Services</v>
          </cell>
        </row>
        <row r="7875">
          <cell r="B7875" t="str">
            <v>Romania</v>
          </cell>
          <cell r="G7875" t="str">
            <v>Services</v>
          </cell>
        </row>
        <row r="7876">
          <cell r="B7876" t="str">
            <v>Romania</v>
          </cell>
          <cell r="G7876" t="str">
            <v>Services</v>
          </cell>
        </row>
        <row r="7877">
          <cell r="B7877" t="str">
            <v>Romania</v>
          </cell>
          <cell r="G7877" t="str">
            <v>Services</v>
          </cell>
        </row>
        <row r="7878">
          <cell r="B7878" t="str">
            <v>Romania</v>
          </cell>
          <cell r="G7878" t="str">
            <v>Services</v>
          </cell>
        </row>
        <row r="7879">
          <cell r="B7879" t="str">
            <v>Romania</v>
          </cell>
          <cell r="G7879" t="str">
            <v>Services</v>
          </cell>
        </row>
        <row r="7880">
          <cell r="B7880" t="str">
            <v>Romania</v>
          </cell>
          <cell r="G7880" t="str">
            <v>Services</v>
          </cell>
        </row>
        <row r="7881">
          <cell r="B7881" t="str">
            <v>Romania</v>
          </cell>
          <cell r="G7881" t="str">
            <v>Services</v>
          </cell>
        </row>
        <row r="7882">
          <cell r="B7882" t="str">
            <v>Romania</v>
          </cell>
          <cell r="G7882" t="str">
            <v>Services</v>
          </cell>
        </row>
        <row r="7883">
          <cell r="B7883" t="str">
            <v>Romania</v>
          </cell>
          <cell r="G7883" t="str">
            <v>Services</v>
          </cell>
        </row>
        <row r="7884">
          <cell r="B7884" t="str">
            <v>Romania</v>
          </cell>
          <cell r="G7884" t="str">
            <v>Services</v>
          </cell>
        </row>
        <row r="7885">
          <cell r="B7885" t="str">
            <v>Romania</v>
          </cell>
          <cell r="G7885" t="str">
            <v>Services</v>
          </cell>
        </row>
        <row r="7886">
          <cell r="B7886" t="str">
            <v>Romania</v>
          </cell>
          <cell r="G7886" t="str">
            <v>Services</v>
          </cell>
        </row>
        <row r="7887">
          <cell r="B7887" t="str">
            <v>Romania</v>
          </cell>
          <cell r="G7887" t="str">
            <v>Services</v>
          </cell>
        </row>
        <row r="7888">
          <cell r="B7888" t="str">
            <v>Romania</v>
          </cell>
          <cell r="G7888" t="str">
            <v>Services</v>
          </cell>
        </row>
        <row r="7889">
          <cell r="B7889" t="str">
            <v>Romania</v>
          </cell>
          <cell r="G7889" t="str">
            <v>Services</v>
          </cell>
        </row>
        <row r="7890">
          <cell r="B7890" t="str">
            <v>Romania</v>
          </cell>
          <cell r="G7890" t="str">
            <v>Services</v>
          </cell>
        </row>
        <row r="7891">
          <cell r="B7891" t="str">
            <v>Romania</v>
          </cell>
          <cell r="G7891" t="str">
            <v>Services</v>
          </cell>
        </row>
        <row r="7892">
          <cell r="B7892" t="str">
            <v>Romania</v>
          </cell>
          <cell r="G7892" t="str">
            <v>Services</v>
          </cell>
        </row>
        <row r="7893">
          <cell r="B7893" t="str">
            <v>Romania</v>
          </cell>
          <cell r="G7893" t="str">
            <v>Services</v>
          </cell>
        </row>
        <row r="7894">
          <cell r="B7894" t="str">
            <v>Romania</v>
          </cell>
          <cell r="G7894" t="str">
            <v>Services</v>
          </cell>
        </row>
        <row r="7895">
          <cell r="B7895" t="str">
            <v>Romania</v>
          </cell>
          <cell r="G7895" t="str">
            <v>Services</v>
          </cell>
        </row>
        <row r="7896">
          <cell r="B7896" t="str">
            <v>Romania</v>
          </cell>
          <cell r="G7896" t="str">
            <v>Services</v>
          </cell>
        </row>
        <row r="7897">
          <cell r="B7897" t="str">
            <v>Romania</v>
          </cell>
          <cell r="G7897" t="str">
            <v>Services</v>
          </cell>
        </row>
        <row r="7898">
          <cell r="B7898" t="str">
            <v>Romania</v>
          </cell>
          <cell r="G7898" t="str">
            <v>Services</v>
          </cell>
        </row>
        <row r="7899">
          <cell r="B7899" t="str">
            <v>Romania</v>
          </cell>
          <cell r="G7899" t="str">
            <v>Services</v>
          </cell>
        </row>
        <row r="7900">
          <cell r="B7900" t="str">
            <v>Romania</v>
          </cell>
          <cell r="G7900" t="str">
            <v>Services</v>
          </cell>
        </row>
        <row r="7901">
          <cell r="B7901" t="str">
            <v>Romania</v>
          </cell>
          <cell r="G7901" t="str">
            <v>Services</v>
          </cell>
        </row>
        <row r="7902">
          <cell r="B7902" t="str">
            <v>Romania</v>
          </cell>
          <cell r="G7902" t="str">
            <v>Services</v>
          </cell>
        </row>
        <row r="7903">
          <cell r="B7903" t="str">
            <v>Romania</v>
          </cell>
          <cell r="G7903" t="str">
            <v>Services</v>
          </cell>
        </row>
        <row r="7904">
          <cell r="B7904" t="str">
            <v>Romania</v>
          </cell>
          <cell r="G7904" t="str">
            <v>Services</v>
          </cell>
        </row>
        <row r="7905">
          <cell r="B7905" t="str">
            <v>Romania</v>
          </cell>
          <cell r="G7905" t="str">
            <v>Services</v>
          </cell>
        </row>
        <row r="7906">
          <cell r="B7906" t="str">
            <v>Romania</v>
          </cell>
          <cell r="G7906" t="str">
            <v>Services</v>
          </cell>
        </row>
        <row r="7907">
          <cell r="B7907" t="str">
            <v>Romania</v>
          </cell>
          <cell r="G7907" t="str">
            <v>Services</v>
          </cell>
        </row>
        <row r="7908">
          <cell r="B7908" t="str">
            <v>Romania</v>
          </cell>
          <cell r="G7908" t="str">
            <v>Services</v>
          </cell>
        </row>
        <row r="7909">
          <cell r="B7909" t="str">
            <v>Romania</v>
          </cell>
          <cell r="G7909" t="str">
            <v>Services</v>
          </cell>
        </row>
        <row r="7910">
          <cell r="B7910" t="str">
            <v>Romania</v>
          </cell>
          <cell r="G7910" t="str">
            <v>Services</v>
          </cell>
        </row>
        <row r="7911">
          <cell r="B7911" t="str">
            <v>Romania</v>
          </cell>
          <cell r="G7911" t="str">
            <v>Services</v>
          </cell>
        </row>
        <row r="7912">
          <cell r="B7912" t="str">
            <v>Romania</v>
          </cell>
          <cell r="G7912" t="str">
            <v>Services</v>
          </cell>
        </row>
        <row r="7913">
          <cell r="B7913" t="str">
            <v>Romania</v>
          </cell>
          <cell r="G7913" t="str">
            <v>Services</v>
          </cell>
        </row>
        <row r="7914">
          <cell r="B7914" t="str">
            <v>Romania</v>
          </cell>
          <cell r="G7914" t="str">
            <v>Services</v>
          </cell>
        </row>
        <row r="7915">
          <cell r="B7915" t="str">
            <v>Romania</v>
          </cell>
          <cell r="G7915" t="str">
            <v>Services</v>
          </cell>
        </row>
        <row r="7916">
          <cell r="B7916" t="str">
            <v>Romania</v>
          </cell>
          <cell r="G7916" t="str">
            <v>Services</v>
          </cell>
        </row>
        <row r="7917">
          <cell r="B7917" t="str">
            <v>Romania</v>
          </cell>
          <cell r="G7917" t="str">
            <v>Services</v>
          </cell>
        </row>
        <row r="7918">
          <cell r="B7918" t="str">
            <v>Romania</v>
          </cell>
          <cell r="G7918" t="str">
            <v>Services</v>
          </cell>
        </row>
        <row r="7919">
          <cell r="B7919" t="str">
            <v>Romania</v>
          </cell>
          <cell r="G7919" t="str">
            <v>Services</v>
          </cell>
        </row>
        <row r="7920">
          <cell r="B7920" t="str">
            <v>Romania</v>
          </cell>
          <cell r="G7920" t="str">
            <v>Services</v>
          </cell>
        </row>
        <row r="7921">
          <cell r="B7921" t="str">
            <v>Romania</v>
          </cell>
          <cell r="G7921" t="str">
            <v>Services</v>
          </cell>
        </row>
        <row r="7922">
          <cell r="B7922" t="str">
            <v>Romania</v>
          </cell>
          <cell r="G7922" t="str">
            <v>Services</v>
          </cell>
        </row>
        <row r="7923">
          <cell r="B7923" t="str">
            <v>Romania</v>
          </cell>
          <cell r="G7923" t="str">
            <v>Services</v>
          </cell>
        </row>
        <row r="7924">
          <cell r="B7924" t="str">
            <v>Romania</v>
          </cell>
          <cell r="G7924" t="str">
            <v>Services</v>
          </cell>
        </row>
        <row r="7925">
          <cell r="B7925" t="str">
            <v>Romania</v>
          </cell>
          <cell r="G7925" t="str">
            <v>Services</v>
          </cell>
        </row>
        <row r="7926">
          <cell r="B7926" t="str">
            <v>Romania</v>
          </cell>
          <cell r="G7926" t="str">
            <v>Services</v>
          </cell>
        </row>
        <row r="7927">
          <cell r="B7927" t="str">
            <v>Romania</v>
          </cell>
          <cell r="G7927" t="str">
            <v>Services</v>
          </cell>
        </row>
        <row r="7928">
          <cell r="B7928" t="str">
            <v>Romania</v>
          </cell>
          <cell r="G7928" t="str">
            <v>Services</v>
          </cell>
        </row>
        <row r="7929">
          <cell r="B7929" t="str">
            <v>Romania</v>
          </cell>
          <cell r="G7929" t="str">
            <v>Services</v>
          </cell>
        </row>
        <row r="7930">
          <cell r="B7930" t="str">
            <v>Romania</v>
          </cell>
          <cell r="G7930" t="str">
            <v>Services</v>
          </cell>
        </row>
        <row r="7931">
          <cell r="B7931" t="str">
            <v>Romania</v>
          </cell>
          <cell r="G7931" t="str">
            <v>Services</v>
          </cell>
        </row>
        <row r="7932">
          <cell r="B7932" t="str">
            <v>Romania</v>
          </cell>
          <cell r="G7932" t="str">
            <v>Services</v>
          </cell>
        </row>
        <row r="7933">
          <cell r="B7933" t="str">
            <v>Romania</v>
          </cell>
          <cell r="G7933" t="str">
            <v>Services</v>
          </cell>
        </row>
        <row r="7934">
          <cell r="B7934" t="str">
            <v>Romania</v>
          </cell>
          <cell r="G7934" t="str">
            <v>Services</v>
          </cell>
        </row>
        <row r="7935">
          <cell r="B7935" t="str">
            <v>Romania</v>
          </cell>
          <cell r="G7935" t="str">
            <v>Services</v>
          </cell>
        </row>
        <row r="7936">
          <cell r="B7936" t="str">
            <v>Romania</v>
          </cell>
          <cell r="G7936" t="str">
            <v>Services</v>
          </cell>
        </row>
        <row r="7937">
          <cell r="B7937" t="str">
            <v>Romania</v>
          </cell>
          <cell r="G7937" t="str">
            <v>Services</v>
          </cell>
        </row>
        <row r="7938">
          <cell r="B7938" t="str">
            <v>Romania</v>
          </cell>
          <cell r="G7938" t="str">
            <v>Services</v>
          </cell>
        </row>
        <row r="7939">
          <cell r="B7939" t="str">
            <v>Romania</v>
          </cell>
          <cell r="G7939" t="str">
            <v>Services</v>
          </cell>
        </row>
        <row r="7940">
          <cell r="B7940" t="str">
            <v>Romania</v>
          </cell>
          <cell r="G7940" t="str">
            <v>Services</v>
          </cell>
        </row>
        <row r="7941">
          <cell r="B7941" t="str">
            <v>Romania</v>
          </cell>
          <cell r="G7941" t="str">
            <v>Services</v>
          </cell>
        </row>
        <row r="7942">
          <cell r="B7942" t="str">
            <v>Romania</v>
          </cell>
          <cell r="G7942" t="str">
            <v>Services</v>
          </cell>
        </row>
        <row r="7943">
          <cell r="B7943" t="str">
            <v>Romania</v>
          </cell>
          <cell r="G7943" t="str">
            <v>Services</v>
          </cell>
        </row>
        <row r="7944">
          <cell r="B7944" t="str">
            <v>Romania</v>
          </cell>
          <cell r="G7944" t="str">
            <v>Services</v>
          </cell>
        </row>
        <row r="7945">
          <cell r="B7945" t="str">
            <v>Romania</v>
          </cell>
          <cell r="G7945" t="str">
            <v>Services</v>
          </cell>
        </row>
        <row r="7946">
          <cell r="B7946" t="str">
            <v>Romania</v>
          </cell>
          <cell r="G7946" t="str">
            <v>Services</v>
          </cell>
        </row>
        <row r="7947">
          <cell r="B7947" t="str">
            <v>Romania</v>
          </cell>
          <cell r="G7947" t="str">
            <v>Services</v>
          </cell>
        </row>
        <row r="7948">
          <cell r="B7948" t="str">
            <v>Romania</v>
          </cell>
          <cell r="G7948" t="str">
            <v>Services</v>
          </cell>
        </row>
        <row r="7949">
          <cell r="B7949" t="str">
            <v>Romania</v>
          </cell>
          <cell r="G7949" t="str">
            <v>Services</v>
          </cell>
        </row>
        <row r="7950">
          <cell r="B7950" t="str">
            <v>Romania</v>
          </cell>
          <cell r="G7950" t="str">
            <v>Services</v>
          </cell>
        </row>
        <row r="7951">
          <cell r="B7951" t="str">
            <v>Romania</v>
          </cell>
          <cell r="G7951" t="str">
            <v>Services</v>
          </cell>
        </row>
        <row r="7952">
          <cell r="B7952" t="str">
            <v>Romania</v>
          </cell>
          <cell r="G7952" t="str">
            <v>Services</v>
          </cell>
        </row>
        <row r="7953">
          <cell r="B7953" t="str">
            <v>Romania</v>
          </cell>
          <cell r="G7953" t="str">
            <v>Services</v>
          </cell>
        </row>
        <row r="7954">
          <cell r="B7954" t="str">
            <v>Romania</v>
          </cell>
          <cell r="G7954" t="str">
            <v>Services</v>
          </cell>
        </row>
        <row r="7955">
          <cell r="B7955" t="str">
            <v>Romania</v>
          </cell>
          <cell r="G7955" t="str">
            <v>Services</v>
          </cell>
        </row>
        <row r="7956">
          <cell r="B7956" t="str">
            <v>Romania</v>
          </cell>
          <cell r="G7956" t="str">
            <v>Services</v>
          </cell>
        </row>
        <row r="7957">
          <cell r="B7957" t="str">
            <v>Romania</v>
          </cell>
          <cell r="G7957" t="str">
            <v>Services</v>
          </cell>
        </row>
        <row r="7958">
          <cell r="B7958" t="str">
            <v>Romania</v>
          </cell>
          <cell r="G7958" t="str">
            <v>Services</v>
          </cell>
        </row>
        <row r="7959">
          <cell r="B7959" t="str">
            <v>Romania</v>
          </cell>
          <cell r="G7959" t="str">
            <v>Services</v>
          </cell>
        </row>
        <row r="7960">
          <cell r="B7960" t="str">
            <v>Romania</v>
          </cell>
          <cell r="G7960" t="str">
            <v>Services</v>
          </cell>
        </row>
        <row r="7961">
          <cell r="B7961" t="str">
            <v>Romania</v>
          </cell>
          <cell r="G7961" t="str">
            <v>Services</v>
          </cell>
        </row>
        <row r="7962">
          <cell r="B7962" t="str">
            <v>Romania</v>
          </cell>
          <cell r="G7962" t="str">
            <v>Services</v>
          </cell>
        </row>
        <row r="7963">
          <cell r="B7963" t="str">
            <v>Romania</v>
          </cell>
          <cell r="G7963" t="str">
            <v>Services</v>
          </cell>
        </row>
        <row r="7964">
          <cell r="B7964" t="str">
            <v>Romania</v>
          </cell>
          <cell r="G7964" t="str">
            <v>Services</v>
          </cell>
        </row>
        <row r="7965">
          <cell r="B7965" t="str">
            <v>Romania</v>
          </cell>
          <cell r="G7965" t="str">
            <v>Services</v>
          </cell>
        </row>
        <row r="7966">
          <cell r="B7966" t="str">
            <v>Romania</v>
          </cell>
          <cell r="G7966" t="str">
            <v>Services</v>
          </cell>
        </row>
        <row r="7967">
          <cell r="B7967" t="str">
            <v>Romania</v>
          </cell>
          <cell r="G7967" t="str">
            <v>Services</v>
          </cell>
        </row>
        <row r="7968">
          <cell r="B7968" t="str">
            <v>Romania</v>
          </cell>
          <cell r="G7968" t="str">
            <v>Services</v>
          </cell>
        </row>
        <row r="7969">
          <cell r="B7969" t="str">
            <v>Romania</v>
          </cell>
          <cell r="G7969" t="str">
            <v>Services</v>
          </cell>
        </row>
        <row r="7970">
          <cell r="B7970" t="str">
            <v>Romania</v>
          </cell>
          <cell r="G7970" t="str">
            <v>Services</v>
          </cell>
        </row>
        <row r="7971">
          <cell r="B7971" t="str">
            <v>Romania</v>
          </cell>
          <cell r="G7971" t="str">
            <v>Services</v>
          </cell>
        </row>
        <row r="7972">
          <cell r="B7972" t="str">
            <v>Romania</v>
          </cell>
          <cell r="G7972" t="str">
            <v>Services</v>
          </cell>
        </row>
        <row r="7973">
          <cell r="B7973" t="str">
            <v>Romania</v>
          </cell>
          <cell r="G7973" t="str">
            <v>Services</v>
          </cell>
        </row>
        <row r="7974">
          <cell r="B7974" t="str">
            <v>Romania</v>
          </cell>
          <cell r="G7974" t="str">
            <v>Services</v>
          </cell>
        </row>
        <row r="7975">
          <cell r="B7975" t="str">
            <v>Romania</v>
          </cell>
          <cell r="G7975" t="str">
            <v>Services</v>
          </cell>
        </row>
        <row r="7976">
          <cell r="B7976" t="str">
            <v>Romania</v>
          </cell>
          <cell r="G7976" t="str">
            <v>Services</v>
          </cell>
        </row>
        <row r="7977">
          <cell r="B7977" t="str">
            <v>Romania</v>
          </cell>
          <cell r="G7977" t="str">
            <v>Services</v>
          </cell>
        </row>
        <row r="7978">
          <cell r="B7978" t="str">
            <v>Romania</v>
          </cell>
          <cell r="G7978" t="str">
            <v>Services</v>
          </cell>
        </row>
        <row r="7979">
          <cell r="B7979" t="str">
            <v>Romania</v>
          </cell>
          <cell r="G7979" t="str">
            <v>Services</v>
          </cell>
        </row>
        <row r="7980">
          <cell r="B7980" t="str">
            <v>Romania</v>
          </cell>
          <cell r="G7980" t="str">
            <v>Services</v>
          </cell>
        </row>
        <row r="7981">
          <cell r="B7981" t="str">
            <v>Romania</v>
          </cell>
          <cell r="G7981" t="str">
            <v>Services</v>
          </cell>
        </row>
        <row r="7982">
          <cell r="B7982" t="str">
            <v>Romania</v>
          </cell>
          <cell r="G7982" t="str">
            <v>Services</v>
          </cell>
        </row>
        <row r="7983">
          <cell r="B7983" t="str">
            <v>Romania</v>
          </cell>
          <cell r="G7983" t="str">
            <v>Services</v>
          </cell>
        </row>
        <row r="7984">
          <cell r="B7984" t="str">
            <v>Romania</v>
          </cell>
          <cell r="G7984" t="str">
            <v>Services</v>
          </cell>
        </row>
        <row r="7985">
          <cell r="B7985" t="str">
            <v>Romania</v>
          </cell>
          <cell r="G7985" t="str">
            <v>Services</v>
          </cell>
        </row>
        <row r="7986">
          <cell r="B7986" t="str">
            <v>Romania</v>
          </cell>
          <cell r="G7986" t="str">
            <v>Services</v>
          </cell>
        </row>
        <row r="7987">
          <cell r="B7987" t="str">
            <v>Romania</v>
          </cell>
          <cell r="G7987" t="str">
            <v>Services</v>
          </cell>
        </row>
        <row r="7988">
          <cell r="B7988" t="str">
            <v>Romania</v>
          </cell>
          <cell r="G7988" t="str">
            <v>Services</v>
          </cell>
        </row>
        <row r="7989">
          <cell r="B7989" t="str">
            <v>Romania</v>
          </cell>
          <cell r="G7989" t="str">
            <v>Services</v>
          </cell>
        </row>
        <row r="7990">
          <cell r="B7990" t="str">
            <v>Romania</v>
          </cell>
          <cell r="G7990" t="str">
            <v>Services</v>
          </cell>
        </row>
        <row r="7991">
          <cell r="B7991" t="str">
            <v>Romania</v>
          </cell>
          <cell r="G7991" t="str">
            <v>Services</v>
          </cell>
        </row>
        <row r="7992">
          <cell r="B7992" t="str">
            <v>Romania</v>
          </cell>
          <cell r="G7992" t="str">
            <v>Services</v>
          </cell>
        </row>
        <row r="7993">
          <cell r="B7993" t="str">
            <v>Romania</v>
          </cell>
          <cell r="G7993" t="str">
            <v>Services</v>
          </cell>
        </row>
        <row r="7994">
          <cell r="B7994" t="str">
            <v>Romania</v>
          </cell>
          <cell r="G7994" t="str">
            <v>Services</v>
          </cell>
        </row>
        <row r="7995">
          <cell r="B7995" t="str">
            <v>Romania</v>
          </cell>
          <cell r="G7995" t="str">
            <v>Services</v>
          </cell>
        </row>
        <row r="7996">
          <cell r="B7996" t="str">
            <v>Romania</v>
          </cell>
          <cell r="G7996" t="str">
            <v>Services</v>
          </cell>
        </row>
        <row r="7997">
          <cell r="B7997" t="str">
            <v>Romania</v>
          </cell>
          <cell r="G7997" t="str">
            <v>Services</v>
          </cell>
        </row>
        <row r="7998">
          <cell r="B7998" t="str">
            <v>Romania</v>
          </cell>
          <cell r="G7998" t="str">
            <v>Services</v>
          </cell>
        </row>
        <row r="7999">
          <cell r="B7999" t="str">
            <v>Romania</v>
          </cell>
          <cell r="G7999" t="str">
            <v>Services</v>
          </cell>
        </row>
        <row r="8000">
          <cell r="B8000" t="str">
            <v>Romania</v>
          </cell>
          <cell r="G8000" t="str">
            <v>Services</v>
          </cell>
        </row>
        <row r="8001">
          <cell r="B8001" t="str">
            <v>Romania</v>
          </cell>
          <cell r="G8001" t="str">
            <v>Services</v>
          </cell>
        </row>
        <row r="8002">
          <cell r="B8002" t="str">
            <v>Romania</v>
          </cell>
          <cell r="G8002" t="str">
            <v>Services</v>
          </cell>
        </row>
        <row r="8003">
          <cell r="B8003" t="str">
            <v>Romania</v>
          </cell>
          <cell r="G8003" t="str">
            <v>Services</v>
          </cell>
        </row>
        <row r="8004">
          <cell r="B8004" t="str">
            <v>Romania</v>
          </cell>
          <cell r="G8004" t="str">
            <v>Services</v>
          </cell>
        </row>
        <row r="8005">
          <cell r="B8005" t="str">
            <v>Romania</v>
          </cell>
          <cell r="G8005" t="str">
            <v>Services</v>
          </cell>
        </row>
        <row r="8006">
          <cell r="B8006" t="str">
            <v>Romania</v>
          </cell>
          <cell r="G8006" t="str">
            <v>Services</v>
          </cell>
        </row>
        <row r="8007">
          <cell r="B8007" t="str">
            <v>Romania</v>
          </cell>
          <cell r="G8007" t="str">
            <v>Services</v>
          </cell>
        </row>
        <row r="8008">
          <cell r="B8008" t="str">
            <v>Romania</v>
          </cell>
          <cell r="G8008" t="str">
            <v>Services</v>
          </cell>
        </row>
        <row r="8009">
          <cell r="B8009" t="str">
            <v>Romania</v>
          </cell>
          <cell r="G8009" t="str">
            <v>Services</v>
          </cell>
        </row>
        <row r="8010">
          <cell r="B8010" t="str">
            <v>Romania</v>
          </cell>
          <cell r="G8010" t="str">
            <v>Services</v>
          </cell>
        </row>
        <row r="8011">
          <cell r="B8011" t="str">
            <v>Romania</v>
          </cell>
          <cell r="G8011" t="str">
            <v>Services</v>
          </cell>
        </row>
        <row r="8012">
          <cell r="B8012" t="str">
            <v>Romania</v>
          </cell>
          <cell r="G8012" t="str">
            <v>Services</v>
          </cell>
        </row>
        <row r="8013">
          <cell r="B8013" t="str">
            <v>Romania</v>
          </cell>
          <cell r="G8013" t="str">
            <v>Services</v>
          </cell>
        </row>
        <row r="8014">
          <cell r="B8014" t="str">
            <v>Romania</v>
          </cell>
          <cell r="G8014" t="str">
            <v>Services</v>
          </cell>
        </row>
        <row r="8015">
          <cell r="B8015" t="str">
            <v>Romania</v>
          </cell>
          <cell r="G8015" t="str">
            <v>Services</v>
          </cell>
        </row>
        <row r="8016">
          <cell r="B8016" t="str">
            <v>Romania</v>
          </cell>
          <cell r="G8016" t="str">
            <v>Services</v>
          </cell>
        </row>
        <row r="8017">
          <cell r="B8017" t="str">
            <v>Romania</v>
          </cell>
          <cell r="G8017" t="str">
            <v>Services</v>
          </cell>
        </row>
        <row r="8018">
          <cell r="B8018" t="str">
            <v>Romania</v>
          </cell>
          <cell r="G8018" t="str">
            <v>Services</v>
          </cell>
        </row>
        <row r="8019">
          <cell r="B8019" t="str">
            <v>Romania</v>
          </cell>
          <cell r="G8019" t="str">
            <v>Services</v>
          </cell>
        </row>
        <row r="8020">
          <cell r="B8020" t="str">
            <v>Romania</v>
          </cell>
          <cell r="G8020" t="str">
            <v>Services</v>
          </cell>
        </row>
        <row r="8021">
          <cell r="B8021" t="str">
            <v>Romania</v>
          </cell>
          <cell r="G8021" t="str">
            <v>Services</v>
          </cell>
        </row>
        <row r="8022">
          <cell r="B8022" t="str">
            <v>Romania</v>
          </cell>
          <cell r="G8022" t="str">
            <v>Services</v>
          </cell>
        </row>
        <row r="8023">
          <cell r="B8023" t="str">
            <v>Romania</v>
          </cell>
          <cell r="G8023" t="str">
            <v>Services</v>
          </cell>
        </row>
        <row r="8024">
          <cell r="B8024" t="str">
            <v>Romania</v>
          </cell>
          <cell r="G8024" t="str">
            <v>Services</v>
          </cell>
        </row>
        <row r="8025">
          <cell r="B8025" t="str">
            <v>Romania</v>
          </cell>
          <cell r="G8025" t="str">
            <v>Services</v>
          </cell>
        </row>
        <row r="8026">
          <cell r="B8026" t="str">
            <v>Romania</v>
          </cell>
          <cell r="G8026" t="str">
            <v>Services</v>
          </cell>
        </row>
        <row r="8027">
          <cell r="B8027" t="str">
            <v>Romania</v>
          </cell>
          <cell r="G8027" t="str">
            <v>Services</v>
          </cell>
        </row>
        <row r="8028">
          <cell r="B8028" t="str">
            <v>Romania</v>
          </cell>
          <cell r="G8028" t="str">
            <v>Services</v>
          </cell>
        </row>
        <row r="8029">
          <cell r="B8029" t="str">
            <v>Romania</v>
          </cell>
          <cell r="G8029" t="str">
            <v>Services</v>
          </cell>
        </row>
        <row r="8030">
          <cell r="B8030" t="str">
            <v>Romania</v>
          </cell>
          <cell r="G8030" t="str">
            <v>Services</v>
          </cell>
        </row>
        <row r="8031">
          <cell r="B8031" t="str">
            <v>Romania</v>
          </cell>
          <cell r="G8031" t="str">
            <v>Services</v>
          </cell>
        </row>
        <row r="8032">
          <cell r="B8032" t="str">
            <v>Romania</v>
          </cell>
          <cell r="G8032" t="str">
            <v>Services</v>
          </cell>
        </row>
        <row r="8033">
          <cell r="B8033" t="str">
            <v>Romania</v>
          </cell>
          <cell r="G8033" t="str">
            <v>Services</v>
          </cell>
        </row>
        <row r="8034">
          <cell r="B8034" t="str">
            <v>Romania</v>
          </cell>
          <cell r="G8034" t="str">
            <v>Services</v>
          </cell>
        </row>
        <row r="8035">
          <cell r="B8035" t="str">
            <v>Romania</v>
          </cell>
          <cell r="G8035" t="str">
            <v>Services</v>
          </cell>
        </row>
        <row r="8036">
          <cell r="B8036" t="str">
            <v>Romania</v>
          </cell>
          <cell r="G8036" t="str">
            <v>Services</v>
          </cell>
        </row>
        <row r="8037">
          <cell r="B8037" t="str">
            <v>Romania</v>
          </cell>
          <cell r="G8037" t="str">
            <v>Services</v>
          </cell>
        </row>
        <row r="8038">
          <cell r="B8038" t="str">
            <v>Romania</v>
          </cell>
          <cell r="G8038" t="str">
            <v>Services</v>
          </cell>
        </row>
        <row r="8039">
          <cell r="B8039" t="str">
            <v>Romania</v>
          </cell>
          <cell r="G8039" t="str">
            <v>Services</v>
          </cell>
        </row>
        <row r="8040">
          <cell r="B8040" t="str">
            <v>Romania</v>
          </cell>
          <cell r="G8040" t="str">
            <v>Services</v>
          </cell>
        </row>
        <row r="8041">
          <cell r="B8041" t="str">
            <v>Romania</v>
          </cell>
          <cell r="G8041" t="str">
            <v>Services</v>
          </cell>
        </row>
        <row r="8042">
          <cell r="B8042" t="str">
            <v>Romania</v>
          </cell>
          <cell r="G8042" t="str">
            <v>Services</v>
          </cell>
        </row>
        <row r="8043">
          <cell r="B8043" t="str">
            <v>Romania</v>
          </cell>
          <cell r="G8043" t="str">
            <v>Services</v>
          </cell>
        </row>
        <row r="8044">
          <cell r="B8044" t="str">
            <v>Romania</v>
          </cell>
          <cell r="G8044" t="str">
            <v>Services</v>
          </cell>
        </row>
        <row r="8045">
          <cell r="B8045" t="str">
            <v>Romania</v>
          </cell>
          <cell r="G8045" t="str">
            <v>Services</v>
          </cell>
        </row>
        <row r="8046">
          <cell r="B8046" t="str">
            <v>Romania</v>
          </cell>
          <cell r="G8046" t="str">
            <v>Services</v>
          </cell>
        </row>
        <row r="8047">
          <cell r="B8047" t="str">
            <v>Romania</v>
          </cell>
          <cell r="G8047" t="str">
            <v>Services</v>
          </cell>
        </row>
        <row r="8048">
          <cell r="B8048" t="str">
            <v>Romania</v>
          </cell>
          <cell r="G8048" t="str">
            <v>Services</v>
          </cell>
        </row>
        <row r="8049">
          <cell r="B8049" t="str">
            <v>Romania</v>
          </cell>
          <cell r="G8049" t="str">
            <v>Services</v>
          </cell>
        </row>
        <row r="8050">
          <cell r="B8050" t="str">
            <v>Romania</v>
          </cell>
          <cell r="G8050" t="str">
            <v>Services</v>
          </cell>
        </row>
        <row r="8051">
          <cell r="B8051" t="str">
            <v>Romania</v>
          </cell>
          <cell r="G8051" t="str">
            <v>Services</v>
          </cell>
        </row>
        <row r="8052">
          <cell r="B8052" t="str">
            <v>Romania</v>
          </cell>
          <cell r="G8052" t="str">
            <v>Services</v>
          </cell>
        </row>
        <row r="8053">
          <cell r="B8053" t="str">
            <v>Romania</v>
          </cell>
          <cell r="G8053" t="str">
            <v>Services</v>
          </cell>
        </row>
        <row r="8054">
          <cell r="B8054" t="str">
            <v>Romania</v>
          </cell>
          <cell r="G8054" t="str">
            <v>Services</v>
          </cell>
        </row>
        <row r="8055">
          <cell r="B8055" t="str">
            <v>Romania</v>
          </cell>
          <cell r="G8055" t="str">
            <v>Services</v>
          </cell>
        </row>
        <row r="8056">
          <cell r="B8056" t="str">
            <v>Romania</v>
          </cell>
          <cell r="G8056" t="str">
            <v>Services</v>
          </cell>
        </row>
        <row r="8057">
          <cell r="B8057" t="str">
            <v>Romania</v>
          </cell>
          <cell r="G8057" t="str">
            <v>Services</v>
          </cell>
        </row>
        <row r="8058">
          <cell r="B8058" t="str">
            <v>Romania</v>
          </cell>
          <cell r="G8058" t="str">
            <v>Services</v>
          </cell>
        </row>
        <row r="8059">
          <cell r="B8059" t="str">
            <v>Romania</v>
          </cell>
          <cell r="G8059" t="str">
            <v>Services</v>
          </cell>
        </row>
        <row r="8060">
          <cell r="B8060" t="str">
            <v>Romania</v>
          </cell>
          <cell r="G8060" t="str">
            <v>Services</v>
          </cell>
        </row>
        <row r="8061">
          <cell r="B8061" t="str">
            <v>Romania</v>
          </cell>
          <cell r="G8061" t="str">
            <v>Services</v>
          </cell>
        </row>
        <row r="8062">
          <cell r="B8062" t="str">
            <v>Romania</v>
          </cell>
          <cell r="G8062" t="str">
            <v>Services</v>
          </cell>
        </row>
        <row r="8063">
          <cell r="B8063" t="str">
            <v>Romania</v>
          </cell>
          <cell r="G8063" t="str">
            <v>Services</v>
          </cell>
        </row>
        <row r="8064">
          <cell r="B8064" t="str">
            <v>Romania</v>
          </cell>
          <cell r="G8064" t="str">
            <v>Services</v>
          </cell>
        </row>
        <row r="8065">
          <cell r="B8065" t="str">
            <v>Romania</v>
          </cell>
          <cell r="G8065" t="str">
            <v>Services</v>
          </cell>
        </row>
        <row r="8066">
          <cell r="B8066" t="str">
            <v>Romania</v>
          </cell>
          <cell r="G8066" t="str">
            <v>Services</v>
          </cell>
        </row>
        <row r="8067">
          <cell r="B8067" t="str">
            <v>Romania</v>
          </cell>
          <cell r="G8067" t="str">
            <v>Services</v>
          </cell>
        </row>
        <row r="8068">
          <cell r="B8068" t="str">
            <v>Romania</v>
          </cell>
          <cell r="G8068" t="str">
            <v>Services</v>
          </cell>
        </row>
        <row r="8069">
          <cell r="B8069" t="str">
            <v>Romania</v>
          </cell>
          <cell r="G8069" t="str">
            <v>Services</v>
          </cell>
        </row>
        <row r="8070">
          <cell r="B8070" t="str">
            <v>Romania</v>
          </cell>
          <cell r="G8070" t="str">
            <v>Services</v>
          </cell>
        </row>
        <row r="8071">
          <cell r="B8071" t="str">
            <v>Romania</v>
          </cell>
          <cell r="G8071" t="str">
            <v>Services</v>
          </cell>
        </row>
        <row r="8072">
          <cell r="B8072" t="str">
            <v>Romania</v>
          </cell>
          <cell r="G8072" t="str">
            <v>Services</v>
          </cell>
        </row>
        <row r="8073">
          <cell r="B8073" t="str">
            <v>Romania</v>
          </cell>
          <cell r="G8073" t="str">
            <v>Services</v>
          </cell>
        </row>
        <row r="8074">
          <cell r="B8074" t="str">
            <v>Romania</v>
          </cell>
          <cell r="G8074" t="str">
            <v>Services</v>
          </cell>
        </row>
        <row r="8075">
          <cell r="B8075" t="str">
            <v>Romania</v>
          </cell>
          <cell r="G8075" t="str">
            <v>Services</v>
          </cell>
        </row>
        <row r="8076">
          <cell r="B8076" t="str">
            <v>Romania</v>
          </cell>
          <cell r="G8076" t="str">
            <v>Services</v>
          </cell>
        </row>
        <row r="8077">
          <cell r="B8077" t="str">
            <v>Romania</v>
          </cell>
          <cell r="G8077" t="str">
            <v>Services</v>
          </cell>
        </row>
        <row r="8078">
          <cell r="B8078" t="str">
            <v>Romania</v>
          </cell>
          <cell r="G8078" t="str">
            <v>Services</v>
          </cell>
        </row>
        <row r="8079">
          <cell r="B8079" t="str">
            <v>Romania</v>
          </cell>
          <cell r="G8079" t="str">
            <v>Services</v>
          </cell>
        </row>
        <row r="8080">
          <cell r="B8080" t="str">
            <v>Romania</v>
          </cell>
          <cell r="G8080" t="str">
            <v>Services</v>
          </cell>
        </row>
        <row r="8081">
          <cell r="B8081" t="str">
            <v>Romania</v>
          </cell>
          <cell r="G8081" t="str">
            <v>Services</v>
          </cell>
        </row>
        <row r="8082">
          <cell r="B8082" t="str">
            <v>Romania</v>
          </cell>
          <cell r="G8082" t="str">
            <v>Services</v>
          </cell>
        </row>
        <row r="8083">
          <cell r="B8083" t="str">
            <v>Romania</v>
          </cell>
          <cell r="G8083" t="str">
            <v>Services</v>
          </cell>
        </row>
        <row r="8084">
          <cell r="B8084" t="str">
            <v>Romania</v>
          </cell>
          <cell r="G8084" t="str">
            <v>Services</v>
          </cell>
        </row>
        <row r="8085">
          <cell r="B8085" t="str">
            <v>Romania</v>
          </cell>
          <cell r="G8085" t="str">
            <v>Services</v>
          </cell>
        </row>
        <row r="8086">
          <cell r="B8086" t="str">
            <v>Romania</v>
          </cell>
          <cell r="G8086" t="str">
            <v>Services</v>
          </cell>
        </row>
        <row r="8087">
          <cell r="B8087" t="str">
            <v>Romania</v>
          </cell>
          <cell r="G8087" t="str">
            <v>Services</v>
          </cell>
        </row>
        <row r="8088">
          <cell r="B8088" t="str">
            <v>Romania</v>
          </cell>
          <cell r="G8088" t="str">
            <v>Services</v>
          </cell>
        </row>
        <row r="8089">
          <cell r="B8089" t="str">
            <v>Romania</v>
          </cell>
          <cell r="G8089" t="str">
            <v>Services</v>
          </cell>
        </row>
        <row r="8090">
          <cell r="B8090" t="str">
            <v>Romania</v>
          </cell>
          <cell r="G8090" t="str">
            <v>Services</v>
          </cell>
        </row>
        <row r="8091">
          <cell r="B8091" t="str">
            <v>Romania</v>
          </cell>
          <cell r="G8091" t="str">
            <v>Services</v>
          </cell>
        </row>
        <row r="8092">
          <cell r="B8092" t="str">
            <v>Romania</v>
          </cell>
          <cell r="G8092" t="str">
            <v>Services</v>
          </cell>
        </row>
        <row r="8093">
          <cell r="B8093" t="str">
            <v>Romania</v>
          </cell>
          <cell r="G8093" t="str">
            <v>Services</v>
          </cell>
        </row>
        <row r="8094">
          <cell r="B8094" t="str">
            <v>Romania</v>
          </cell>
          <cell r="G8094" t="str">
            <v>Services</v>
          </cell>
        </row>
        <row r="8095">
          <cell r="B8095" t="str">
            <v>Romania</v>
          </cell>
          <cell r="G8095" t="str">
            <v>Services</v>
          </cell>
        </row>
        <row r="8096">
          <cell r="B8096" t="str">
            <v>Romania</v>
          </cell>
          <cell r="G8096" t="str">
            <v>Services</v>
          </cell>
        </row>
        <row r="8097">
          <cell r="B8097" t="str">
            <v>Romania</v>
          </cell>
          <cell r="G8097" t="str">
            <v>Services</v>
          </cell>
        </row>
        <row r="8098">
          <cell r="B8098" t="str">
            <v>Romania</v>
          </cell>
          <cell r="G8098" t="str">
            <v>Services</v>
          </cell>
        </row>
        <row r="8099">
          <cell r="B8099" t="str">
            <v>Romania</v>
          </cell>
          <cell r="G8099" t="str">
            <v>Services</v>
          </cell>
        </row>
        <row r="8100">
          <cell r="B8100" t="str">
            <v>Romania</v>
          </cell>
          <cell r="G8100" t="str">
            <v>Services</v>
          </cell>
        </row>
        <row r="8101">
          <cell r="B8101" t="str">
            <v>Romania</v>
          </cell>
          <cell r="G8101" t="str">
            <v>Services</v>
          </cell>
        </row>
        <row r="8102">
          <cell r="B8102" t="str">
            <v>Romania</v>
          </cell>
          <cell r="G8102" t="str">
            <v>Services</v>
          </cell>
        </row>
        <row r="8103">
          <cell r="B8103" t="str">
            <v>Romania</v>
          </cell>
          <cell r="G8103" t="str">
            <v>Services</v>
          </cell>
        </row>
        <row r="8104">
          <cell r="B8104" t="str">
            <v>Romania</v>
          </cell>
          <cell r="G8104" t="str">
            <v>Services</v>
          </cell>
        </row>
        <row r="8105">
          <cell r="B8105" t="str">
            <v>Romania</v>
          </cell>
          <cell r="G8105" t="str">
            <v>Services</v>
          </cell>
        </row>
        <row r="8106">
          <cell r="B8106" t="str">
            <v>Romania</v>
          </cell>
          <cell r="G8106" t="str">
            <v>Services</v>
          </cell>
        </row>
        <row r="8107">
          <cell r="B8107" t="str">
            <v>Romania</v>
          </cell>
          <cell r="G8107" t="str">
            <v>Services</v>
          </cell>
        </row>
        <row r="8108">
          <cell r="B8108" t="str">
            <v>Romania</v>
          </cell>
          <cell r="G8108" t="str">
            <v>Services</v>
          </cell>
        </row>
        <row r="8109">
          <cell r="B8109" t="str">
            <v>Romania</v>
          </cell>
          <cell r="G8109" t="str">
            <v>Services</v>
          </cell>
        </row>
        <row r="8110">
          <cell r="B8110" t="str">
            <v>Romania</v>
          </cell>
          <cell r="G8110" t="str">
            <v>Services</v>
          </cell>
        </row>
        <row r="8111">
          <cell r="B8111" t="str">
            <v>Romania</v>
          </cell>
          <cell r="G8111" t="str">
            <v>Services</v>
          </cell>
        </row>
        <row r="8112">
          <cell r="B8112" t="str">
            <v>Romania</v>
          </cell>
          <cell r="G8112" t="str">
            <v>Services</v>
          </cell>
        </row>
        <row r="8113">
          <cell r="B8113" t="str">
            <v>Romania</v>
          </cell>
          <cell r="G8113" t="str">
            <v>Services</v>
          </cell>
        </row>
        <row r="8114">
          <cell r="B8114" t="str">
            <v>Romania</v>
          </cell>
          <cell r="G8114" t="str">
            <v>Services</v>
          </cell>
        </row>
        <row r="8115">
          <cell r="B8115" t="str">
            <v>Romania</v>
          </cell>
          <cell r="G8115" t="str">
            <v>Services</v>
          </cell>
        </row>
        <row r="8116">
          <cell r="B8116" t="str">
            <v>Romania</v>
          </cell>
          <cell r="G8116" t="str">
            <v>Services</v>
          </cell>
        </row>
        <row r="8117">
          <cell r="B8117" t="str">
            <v>Romania</v>
          </cell>
          <cell r="G8117" t="str">
            <v>Services</v>
          </cell>
        </row>
        <row r="8118">
          <cell r="B8118" t="str">
            <v>Romania</v>
          </cell>
          <cell r="G8118" t="str">
            <v>Services</v>
          </cell>
        </row>
        <row r="8119">
          <cell r="B8119" t="str">
            <v>Romania</v>
          </cell>
          <cell r="G8119" t="str">
            <v>Services</v>
          </cell>
        </row>
        <row r="8120">
          <cell r="B8120" t="str">
            <v>Romania</v>
          </cell>
          <cell r="G8120" t="str">
            <v>Services</v>
          </cell>
        </row>
        <row r="8121">
          <cell r="B8121" t="str">
            <v>Romania</v>
          </cell>
          <cell r="G8121" t="str">
            <v>Services</v>
          </cell>
        </row>
        <row r="8122">
          <cell r="B8122" t="str">
            <v>Romania</v>
          </cell>
          <cell r="G8122" t="str">
            <v>Services</v>
          </cell>
        </row>
        <row r="8123">
          <cell r="B8123" t="str">
            <v>Romania</v>
          </cell>
          <cell r="G8123" t="str">
            <v>Services</v>
          </cell>
        </row>
        <row r="8124">
          <cell r="B8124" t="str">
            <v>Romania</v>
          </cell>
          <cell r="G8124" t="str">
            <v>Services</v>
          </cell>
        </row>
        <row r="8125">
          <cell r="B8125" t="str">
            <v>Romania</v>
          </cell>
          <cell r="G8125" t="str">
            <v>Services</v>
          </cell>
        </row>
        <row r="8126">
          <cell r="B8126" t="str">
            <v>Romania</v>
          </cell>
          <cell r="G8126" t="str">
            <v>Services</v>
          </cell>
        </row>
        <row r="8127">
          <cell r="B8127" t="str">
            <v>Romania</v>
          </cell>
          <cell r="G8127" t="str">
            <v>Services</v>
          </cell>
        </row>
        <row r="8128">
          <cell r="B8128" t="str">
            <v>Romania</v>
          </cell>
          <cell r="G8128" t="str">
            <v>Services</v>
          </cell>
        </row>
        <row r="8129">
          <cell r="B8129" t="str">
            <v>Romania</v>
          </cell>
          <cell r="G8129" t="str">
            <v>Services</v>
          </cell>
        </row>
        <row r="8130">
          <cell r="B8130" t="str">
            <v>Romania</v>
          </cell>
          <cell r="G8130" t="str">
            <v>Services</v>
          </cell>
        </row>
        <row r="8131">
          <cell r="B8131" t="str">
            <v>Romania</v>
          </cell>
          <cell r="G8131" t="str">
            <v>Services</v>
          </cell>
        </row>
        <row r="8132">
          <cell r="B8132" t="str">
            <v>Romania</v>
          </cell>
          <cell r="G8132" t="str">
            <v>Services</v>
          </cell>
        </row>
        <row r="8133">
          <cell r="B8133" t="str">
            <v>Romania</v>
          </cell>
          <cell r="G8133" t="str">
            <v>Services</v>
          </cell>
        </row>
        <row r="8134">
          <cell r="B8134" t="str">
            <v>Romania</v>
          </cell>
          <cell r="G8134" t="str">
            <v>Services</v>
          </cell>
        </row>
        <row r="8135">
          <cell r="B8135" t="str">
            <v>Romania</v>
          </cell>
          <cell r="G8135" t="str">
            <v>Services</v>
          </cell>
        </row>
        <row r="8136">
          <cell r="B8136" t="str">
            <v>Romania</v>
          </cell>
          <cell r="G8136" t="str">
            <v>Services</v>
          </cell>
        </row>
        <row r="8137">
          <cell r="B8137" t="str">
            <v>Romania</v>
          </cell>
          <cell r="G8137" t="str">
            <v>Services</v>
          </cell>
        </row>
        <row r="8138">
          <cell r="B8138" t="str">
            <v>Romania</v>
          </cell>
          <cell r="G8138" t="str">
            <v>Services</v>
          </cell>
        </row>
        <row r="8139">
          <cell r="B8139" t="str">
            <v>Romania</v>
          </cell>
          <cell r="G8139" t="str">
            <v>Services</v>
          </cell>
        </row>
        <row r="8140">
          <cell r="B8140" t="str">
            <v>Romania</v>
          </cell>
          <cell r="G8140" t="str">
            <v>Services</v>
          </cell>
        </row>
        <row r="8141">
          <cell r="B8141" t="str">
            <v>Romania</v>
          </cell>
          <cell r="G8141" t="str">
            <v>Services</v>
          </cell>
        </row>
        <row r="8142">
          <cell r="B8142" t="str">
            <v>Romania</v>
          </cell>
          <cell r="G8142" t="str">
            <v>Services</v>
          </cell>
        </row>
        <row r="8143">
          <cell r="B8143" t="str">
            <v>Romania</v>
          </cell>
          <cell r="G8143" t="str">
            <v>Services</v>
          </cell>
        </row>
        <row r="8144">
          <cell r="B8144" t="str">
            <v>Romania</v>
          </cell>
          <cell r="G8144" t="str">
            <v>Services</v>
          </cell>
        </row>
        <row r="8145">
          <cell r="B8145" t="str">
            <v>Romania</v>
          </cell>
          <cell r="G8145" t="str">
            <v>Services</v>
          </cell>
        </row>
        <row r="8146">
          <cell r="B8146" t="str">
            <v>Romania</v>
          </cell>
          <cell r="G8146" t="str">
            <v>Services</v>
          </cell>
        </row>
        <row r="8147">
          <cell r="B8147" t="str">
            <v>Romania</v>
          </cell>
          <cell r="G8147" t="str">
            <v>Services</v>
          </cell>
        </row>
        <row r="8148">
          <cell r="B8148" t="str">
            <v>Romania</v>
          </cell>
          <cell r="G8148" t="str">
            <v>Services</v>
          </cell>
        </row>
        <row r="8149">
          <cell r="B8149" t="str">
            <v>Romania</v>
          </cell>
          <cell r="G8149" t="str">
            <v>Services</v>
          </cell>
        </row>
        <row r="8150">
          <cell r="B8150" t="str">
            <v>Romania</v>
          </cell>
          <cell r="G8150" t="str">
            <v>Services</v>
          </cell>
        </row>
        <row r="8151">
          <cell r="B8151" t="str">
            <v>Romania</v>
          </cell>
          <cell r="G8151" t="str">
            <v>Services</v>
          </cell>
        </row>
        <row r="8152">
          <cell r="B8152" t="str">
            <v>Romania</v>
          </cell>
          <cell r="G8152" t="str">
            <v>Services</v>
          </cell>
        </row>
        <row r="8153">
          <cell r="B8153" t="str">
            <v>Romania</v>
          </cell>
          <cell r="G8153" t="str">
            <v>Services</v>
          </cell>
        </row>
        <row r="8154">
          <cell r="B8154" t="str">
            <v>Romania</v>
          </cell>
          <cell r="G8154" t="str">
            <v>Services</v>
          </cell>
        </row>
        <row r="8155">
          <cell r="B8155" t="str">
            <v>Romania</v>
          </cell>
          <cell r="G8155" t="str">
            <v>Services</v>
          </cell>
        </row>
        <row r="8156">
          <cell r="B8156" t="str">
            <v>Romania</v>
          </cell>
          <cell r="G8156" t="str">
            <v>Services</v>
          </cell>
        </row>
        <row r="8157">
          <cell r="B8157" t="str">
            <v>Romania</v>
          </cell>
          <cell r="G8157" t="str">
            <v>Services</v>
          </cell>
        </row>
        <row r="8158">
          <cell r="B8158" t="str">
            <v>Romania</v>
          </cell>
          <cell r="G8158" t="str">
            <v>Services</v>
          </cell>
        </row>
        <row r="8159">
          <cell r="B8159" t="str">
            <v>Romania</v>
          </cell>
          <cell r="G8159" t="str">
            <v>Services</v>
          </cell>
        </row>
        <row r="8160">
          <cell r="B8160" t="str">
            <v>Romania</v>
          </cell>
          <cell r="G8160" t="str">
            <v>Services</v>
          </cell>
        </row>
        <row r="8161">
          <cell r="B8161" t="str">
            <v>Romania</v>
          </cell>
          <cell r="G8161" t="str">
            <v>Services</v>
          </cell>
        </row>
        <row r="8162">
          <cell r="B8162" t="str">
            <v>Romania</v>
          </cell>
          <cell r="G8162" t="str">
            <v>Services</v>
          </cell>
        </row>
        <row r="8163">
          <cell r="B8163" t="str">
            <v>Romania</v>
          </cell>
          <cell r="G8163" t="str">
            <v>Services</v>
          </cell>
        </row>
        <row r="8164">
          <cell r="B8164" t="str">
            <v>Romania</v>
          </cell>
          <cell r="G8164" t="str">
            <v>Services</v>
          </cell>
        </row>
        <row r="8165">
          <cell r="B8165" t="str">
            <v>Romania</v>
          </cell>
          <cell r="G8165" t="str">
            <v>Services</v>
          </cell>
        </row>
        <row r="8166">
          <cell r="B8166" t="str">
            <v>Romania</v>
          </cell>
          <cell r="G8166" t="str">
            <v>Services</v>
          </cell>
        </row>
        <row r="8167">
          <cell r="B8167" t="str">
            <v>Romania</v>
          </cell>
          <cell r="G8167" t="str">
            <v>Services</v>
          </cell>
        </row>
        <row r="8168">
          <cell r="B8168" t="str">
            <v>Romania</v>
          </cell>
          <cell r="G8168" t="str">
            <v>Services</v>
          </cell>
        </row>
        <row r="8169">
          <cell r="B8169" t="str">
            <v>Romania</v>
          </cell>
          <cell r="G8169" t="str">
            <v>Services</v>
          </cell>
        </row>
        <row r="8170">
          <cell r="B8170" t="str">
            <v>Romania</v>
          </cell>
          <cell r="G8170" t="str">
            <v>Services</v>
          </cell>
        </row>
        <row r="8171">
          <cell r="B8171" t="str">
            <v>Romania</v>
          </cell>
          <cell r="G8171" t="str">
            <v>Services</v>
          </cell>
        </row>
        <row r="8172">
          <cell r="B8172" t="str">
            <v>Romania</v>
          </cell>
          <cell r="G8172" t="str">
            <v>Services</v>
          </cell>
        </row>
        <row r="8173">
          <cell r="B8173" t="str">
            <v>Romania</v>
          </cell>
          <cell r="G8173" t="str">
            <v>Services</v>
          </cell>
        </row>
        <row r="8174">
          <cell r="B8174" t="str">
            <v>Romania</v>
          </cell>
          <cell r="G8174" t="str">
            <v>Services</v>
          </cell>
        </row>
        <row r="8175">
          <cell r="B8175" t="str">
            <v>Romania</v>
          </cell>
          <cell r="G8175" t="str">
            <v>Services</v>
          </cell>
        </row>
        <row r="8176">
          <cell r="B8176" t="str">
            <v>Romania</v>
          </cell>
          <cell r="G8176" t="str">
            <v>Services</v>
          </cell>
        </row>
        <row r="8177">
          <cell r="B8177" t="str">
            <v>Romania</v>
          </cell>
          <cell r="G8177" t="str">
            <v>Services</v>
          </cell>
        </row>
        <row r="8178">
          <cell r="B8178" t="str">
            <v>Romania</v>
          </cell>
          <cell r="G8178" t="str">
            <v>Services</v>
          </cell>
        </row>
        <row r="8179">
          <cell r="B8179" t="str">
            <v>Romania</v>
          </cell>
          <cell r="G8179" t="str">
            <v>Services</v>
          </cell>
        </row>
        <row r="8180">
          <cell r="B8180" t="str">
            <v>Romania</v>
          </cell>
          <cell r="G8180" t="str">
            <v>Services</v>
          </cell>
        </row>
        <row r="8181">
          <cell r="B8181" t="str">
            <v>Romania</v>
          </cell>
          <cell r="G8181" t="str">
            <v>Services</v>
          </cell>
        </row>
        <row r="8182">
          <cell r="B8182" t="str">
            <v>Romania</v>
          </cell>
          <cell r="G8182" t="str">
            <v>Services</v>
          </cell>
        </row>
        <row r="8183">
          <cell r="B8183" t="str">
            <v>Romania</v>
          </cell>
          <cell r="G8183" t="str">
            <v>Services</v>
          </cell>
        </row>
        <row r="8184">
          <cell r="B8184" t="str">
            <v>Romania</v>
          </cell>
          <cell r="G8184" t="str">
            <v>Services</v>
          </cell>
        </row>
        <row r="8185">
          <cell r="B8185" t="str">
            <v>Romania</v>
          </cell>
          <cell r="G8185" t="str">
            <v>Services</v>
          </cell>
        </row>
        <row r="8186">
          <cell r="B8186" t="str">
            <v>Romania</v>
          </cell>
          <cell r="G8186" t="str">
            <v>Services</v>
          </cell>
        </row>
        <row r="8187">
          <cell r="B8187" t="str">
            <v>Romania</v>
          </cell>
          <cell r="G8187" t="str">
            <v>Services</v>
          </cell>
        </row>
        <row r="8188">
          <cell r="B8188" t="str">
            <v>Romania</v>
          </cell>
          <cell r="G8188" t="str">
            <v>Services</v>
          </cell>
        </row>
        <row r="8189">
          <cell r="B8189" t="str">
            <v>Romania</v>
          </cell>
          <cell r="G8189" t="str">
            <v>Services</v>
          </cell>
        </row>
        <row r="8190">
          <cell r="B8190" t="str">
            <v>Romania</v>
          </cell>
          <cell r="G8190" t="str">
            <v>Services</v>
          </cell>
        </row>
        <row r="8191">
          <cell r="B8191" t="str">
            <v>Romania</v>
          </cell>
          <cell r="G8191" t="str">
            <v>Services</v>
          </cell>
        </row>
        <row r="8192">
          <cell r="B8192" t="str">
            <v>Romania</v>
          </cell>
          <cell r="G8192" t="str">
            <v>Services</v>
          </cell>
        </row>
        <row r="8193">
          <cell r="B8193" t="str">
            <v>Romania</v>
          </cell>
          <cell r="G8193" t="str">
            <v>Services</v>
          </cell>
        </row>
        <row r="8194">
          <cell r="B8194" t="str">
            <v>Romania</v>
          </cell>
          <cell r="G8194" t="str">
            <v>Services</v>
          </cell>
        </row>
        <row r="8195">
          <cell r="B8195" t="str">
            <v>Romania</v>
          </cell>
          <cell r="G8195" t="str">
            <v>Services</v>
          </cell>
        </row>
        <row r="8196">
          <cell r="B8196" t="str">
            <v>Romania</v>
          </cell>
          <cell r="G8196" t="str">
            <v>Services</v>
          </cell>
        </row>
        <row r="8197">
          <cell r="B8197" t="str">
            <v>Romania</v>
          </cell>
          <cell r="G8197" t="str">
            <v>Services</v>
          </cell>
        </row>
        <row r="8198">
          <cell r="B8198" t="str">
            <v>Romania</v>
          </cell>
          <cell r="G8198" t="str">
            <v>Services</v>
          </cell>
        </row>
        <row r="8199">
          <cell r="B8199" t="str">
            <v>Romania</v>
          </cell>
          <cell r="G8199" t="str">
            <v>Services</v>
          </cell>
        </row>
        <row r="8200">
          <cell r="B8200" t="str">
            <v>Romania</v>
          </cell>
          <cell r="G8200" t="str">
            <v>Services</v>
          </cell>
        </row>
        <row r="8201">
          <cell r="B8201" t="str">
            <v>Romania</v>
          </cell>
          <cell r="G8201" t="str">
            <v>Services</v>
          </cell>
        </row>
        <row r="8202">
          <cell r="B8202" t="str">
            <v>Romania</v>
          </cell>
          <cell r="G8202" t="str">
            <v>Services</v>
          </cell>
        </row>
        <row r="8203">
          <cell r="B8203" t="str">
            <v>Romania</v>
          </cell>
          <cell r="G8203" t="str">
            <v>Services</v>
          </cell>
        </row>
        <row r="8204">
          <cell r="B8204" t="str">
            <v>Romania</v>
          </cell>
          <cell r="G8204" t="str">
            <v>Services</v>
          </cell>
        </row>
        <row r="8205">
          <cell r="B8205" t="str">
            <v>Romania</v>
          </cell>
          <cell r="G8205" t="str">
            <v>Services</v>
          </cell>
        </row>
        <row r="8206">
          <cell r="B8206" t="str">
            <v>Romania</v>
          </cell>
          <cell r="G8206" t="str">
            <v>Services</v>
          </cell>
        </row>
        <row r="8207">
          <cell r="B8207" t="str">
            <v>Romania</v>
          </cell>
          <cell r="G8207" t="str">
            <v>Services</v>
          </cell>
        </row>
        <row r="8208">
          <cell r="B8208" t="str">
            <v>Romania</v>
          </cell>
          <cell r="G8208" t="str">
            <v>Services</v>
          </cell>
        </row>
        <row r="8209">
          <cell r="B8209" t="str">
            <v>Romania</v>
          </cell>
          <cell r="G8209" t="str">
            <v>Services</v>
          </cell>
        </row>
        <row r="8210">
          <cell r="B8210" t="str">
            <v>Romania</v>
          </cell>
          <cell r="G8210" t="str">
            <v>Services</v>
          </cell>
        </row>
        <row r="8211">
          <cell r="B8211" t="str">
            <v>Romania</v>
          </cell>
          <cell r="G8211" t="str">
            <v>Services</v>
          </cell>
        </row>
        <row r="8212">
          <cell r="B8212" t="str">
            <v>Romania</v>
          </cell>
          <cell r="G8212" t="str">
            <v>Services</v>
          </cell>
        </row>
        <row r="8213">
          <cell r="B8213" t="str">
            <v>Romania</v>
          </cell>
          <cell r="G8213" t="str">
            <v>Services</v>
          </cell>
        </row>
        <row r="8214">
          <cell r="B8214" t="str">
            <v>Romania</v>
          </cell>
          <cell r="G8214" t="str">
            <v>Services</v>
          </cell>
        </row>
        <row r="8215">
          <cell r="B8215" t="str">
            <v>Romania</v>
          </cell>
          <cell r="G8215" t="str">
            <v>Infrastructure</v>
          </cell>
        </row>
        <row r="8216">
          <cell r="B8216" t="str">
            <v>Romania</v>
          </cell>
          <cell r="G8216" t="str">
            <v>Infrastructure</v>
          </cell>
        </row>
        <row r="8217">
          <cell r="B8217" t="str">
            <v>Romania</v>
          </cell>
          <cell r="G8217" t="str">
            <v>Infrastructure</v>
          </cell>
        </row>
        <row r="8218">
          <cell r="B8218" t="str">
            <v>Romania</v>
          </cell>
          <cell r="G8218" t="str">
            <v>Infrastructure</v>
          </cell>
        </row>
        <row r="8219">
          <cell r="B8219" t="str">
            <v>Romania</v>
          </cell>
          <cell r="G8219" t="str">
            <v>Infrastructure</v>
          </cell>
        </row>
        <row r="8220">
          <cell r="B8220" t="str">
            <v>Romania</v>
          </cell>
          <cell r="G8220" t="str">
            <v>Infrastructure</v>
          </cell>
        </row>
        <row r="8221">
          <cell r="B8221" t="str">
            <v>Romania</v>
          </cell>
          <cell r="G8221" t="str">
            <v>Infrastructure</v>
          </cell>
        </row>
        <row r="8222">
          <cell r="B8222" t="str">
            <v>Romania</v>
          </cell>
          <cell r="G8222" t="str">
            <v>Infrastructure</v>
          </cell>
        </row>
        <row r="8223">
          <cell r="B8223" t="str">
            <v>Romania</v>
          </cell>
          <cell r="G8223" t="str">
            <v>Infrastructure</v>
          </cell>
        </row>
        <row r="8224">
          <cell r="B8224" t="str">
            <v>Romania</v>
          </cell>
          <cell r="G8224" t="str">
            <v>Infrastructure</v>
          </cell>
        </row>
        <row r="8225">
          <cell r="B8225" t="str">
            <v>Romania</v>
          </cell>
          <cell r="G8225" t="str">
            <v>Infrastructure</v>
          </cell>
        </row>
        <row r="8226">
          <cell r="B8226" t="str">
            <v>Romania</v>
          </cell>
          <cell r="G8226" t="str">
            <v>Infrastructure</v>
          </cell>
        </row>
        <row r="8227">
          <cell r="B8227" t="str">
            <v>Romania</v>
          </cell>
          <cell r="G8227" t="str">
            <v>Infrastructure</v>
          </cell>
        </row>
        <row r="8228">
          <cell r="B8228" t="str">
            <v>Romania</v>
          </cell>
          <cell r="G8228" t="str">
            <v>Infrastructure</v>
          </cell>
        </row>
        <row r="8229">
          <cell r="B8229" t="str">
            <v>Romania</v>
          </cell>
          <cell r="G8229" t="str">
            <v>Infrastructure</v>
          </cell>
        </row>
        <row r="8230">
          <cell r="B8230" t="str">
            <v>Romania</v>
          </cell>
          <cell r="G8230" t="str">
            <v>Infrastructure</v>
          </cell>
        </row>
        <row r="8231">
          <cell r="B8231" t="str">
            <v>Romania</v>
          </cell>
          <cell r="G8231" t="str">
            <v>Infrastructure</v>
          </cell>
        </row>
        <row r="8232">
          <cell r="B8232" t="str">
            <v>Romania</v>
          </cell>
          <cell r="G8232" t="str">
            <v>Infrastructure</v>
          </cell>
        </row>
        <row r="8233">
          <cell r="B8233" t="str">
            <v>Romania</v>
          </cell>
          <cell r="G8233" t="str">
            <v>Infrastructure</v>
          </cell>
        </row>
        <row r="8234">
          <cell r="B8234" t="str">
            <v>Romania</v>
          </cell>
          <cell r="G8234" t="str">
            <v>Infrastructure</v>
          </cell>
        </row>
        <row r="8235">
          <cell r="B8235" t="str">
            <v>Romania</v>
          </cell>
          <cell r="G8235" t="str">
            <v>Infrastructure</v>
          </cell>
        </row>
        <row r="8236">
          <cell r="B8236" t="str">
            <v>Romania</v>
          </cell>
          <cell r="G8236" t="str">
            <v>Infrastructure</v>
          </cell>
        </row>
        <row r="8237">
          <cell r="B8237" t="str">
            <v>Romania</v>
          </cell>
          <cell r="G8237" t="str">
            <v>Infrastructure</v>
          </cell>
        </row>
        <row r="8238">
          <cell r="B8238" t="str">
            <v>Romania</v>
          </cell>
          <cell r="G8238" t="str">
            <v>Infrastructure</v>
          </cell>
        </row>
        <row r="8239">
          <cell r="B8239" t="str">
            <v>Romania</v>
          </cell>
          <cell r="G8239" t="str">
            <v>Infrastructure</v>
          </cell>
        </row>
        <row r="8240">
          <cell r="B8240" t="str">
            <v>Romania</v>
          </cell>
          <cell r="G8240" t="str">
            <v>Infrastructure</v>
          </cell>
        </row>
        <row r="8241">
          <cell r="B8241" t="str">
            <v>Romania</v>
          </cell>
          <cell r="G8241" t="str">
            <v>Infrastructure</v>
          </cell>
        </row>
        <row r="8242">
          <cell r="B8242" t="str">
            <v>Romania</v>
          </cell>
          <cell r="G8242" t="str">
            <v>Infrastructure</v>
          </cell>
        </row>
        <row r="8243">
          <cell r="B8243" t="str">
            <v>Romania</v>
          </cell>
          <cell r="G8243" t="str">
            <v>Infrastructure</v>
          </cell>
        </row>
        <row r="8244">
          <cell r="B8244" t="str">
            <v>Romania</v>
          </cell>
          <cell r="G8244" t="str">
            <v>Infrastructure</v>
          </cell>
        </row>
        <row r="8245">
          <cell r="B8245" t="str">
            <v>Romania</v>
          </cell>
          <cell r="G8245" t="str">
            <v>Infrastructure</v>
          </cell>
        </row>
        <row r="8246">
          <cell r="B8246" t="str">
            <v>Romania</v>
          </cell>
          <cell r="G8246" t="str">
            <v>Infrastructure</v>
          </cell>
        </row>
        <row r="8247">
          <cell r="B8247" t="str">
            <v>Romania</v>
          </cell>
          <cell r="G8247" t="str">
            <v>Infrastructure</v>
          </cell>
        </row>
        <row r="8248">
          <cell r="B8248" t="str">
            <v>Romania</v>
          </cell>
          <cell r="G8248" t="str">
            <v>Infrastructure</v>
          </cell>
        </row>
        <row r="8249">
          <cell r="B8249" t="str">
            <v>Romania</v>
          </cell>
          <cell r="G8249" t="str">
            <v>Infrastructure</v>
          </cell>
        </row>
        <row r="8250">
          <cell r="B8250" t="str">
            <v>Romania</v>
          </cell>
          <cell r="G8250" t="str">
            <v>Infrastructure</v>
          </cell>
        </row>
        <row r="8251">
          <cell r="B8251" t="str">
            <v>Romania</v>
          </cell>
          <cell r="G8251" t="str">
            <v>Infrastructure</v>
          </cell>
        </row>
        <row r="8252">
          <cell r="B8252" t="str">
            <v>Romania</v>
          </cell>
          <cell r="G8252" t="str">
            <v>Infrastructure</v>
          </cell>
        </row>
        <row r="8253">
          <cell r="B8253" t="str">
            <v>Romania</v>
          </cell>
          <cell r="G8253" t="str">
            <v>Infrastructure</v>
          </cell>
        </row>
        <row r="8254">
          <cell r="B8254" t="str">
            <v>Romania</v>
          </cell>
          <cell r="G8254" t="str">
            <v>Infrastructure</v>
          </cell>
        </row>
        <row r="8255">
          <cell r="B8255" t="str">
            <v>Romania</v>
          </cell>
          <cell r="G8255" t="str">
            <v>Infrastructure</v>
          </cell>
        </row>
        <row r="8256">
          <cell r="B8256" t="str">
            <v>Romania</v>
          </cell>
          <cell r="G8256" t="str">
            <v>Infrastructure</v>
          </cell>
        </row>
        <row r="8257">
          <cell r="B8257" t="str">
            <v>Romania</v>
          </cell>
          <cell r="G8257" t="str">
            <v>Infrastructure</v>
          </cell>
        </row>
        <row r="8258">
          <cell r="B8258" t="str">
            <v>Romania</v>
          </cell>
          <cell r="G8258" t="str">
            <v>Infrastructure</v>
          </cell>
        </row>
        <row r="8259">
          <cell r="B8259" t="str">
            <v>Romania</v>
          </cell>
          <cell r="G8259" t="str">
            <v>Infrastructure</v>
          </cell>
        </row>
        <row r="8260">
          <cell r="B8260" t="str">
            <v>Romania</v>
          </cell>
          <cell r="G8260" t="str">
            <v>Infrastructure</v>
          </cell>
        </row>
        <row r="8261">
          <cell r="B8261" t="str">
            <v>Romania</v>
          </cell>
          <cell r="G8261" t="str">
            <v>Infrastructure</v>
          </cell>
        </row>
        <row r="8262">
          <cell r="B8262" t="str">
            <v>Romania</v>
          </cell>
          <cell r="G8262" t="str">
            <v>Infrastructure</v>
          </cell>
        </row>
        <row r="8263">
          <cell r="B8263" t="str">
            <v>Romania</v>
          </cell>
          <cell r="G8263" t="str">
            <v>Infrastructure</v>
          </cell>
        </row>
        <row r="8264">
          <cell r="B8264" t="str">
            <v>Romania</v>
          </cell>
          <cell r="G8264" t="str">
            <v>Infrastructure</v>
          </cell>
        </row>
        <row r="8265">
          <cell r="B8265" t="str">
            <v>Romania</v>
          </cell>
          <cell r="G8265" t="str">
            <v>Infrastructure</v>
          </cell>
        </row>
        <row r="8266">
          <cell r="B8266" t="str">
            <v>Romania</v>
          </cell>
          <cell r="G8266" t="str">
            <v>Infrastructure</v>
          </cell>
        </row>
        <row r="8267">
          <cell r="B8267" t="str">
            <v>Romania</v>
          </cell>
          <cell r="G8267" t="str">
            <v>Infrastructure</v>
          </cell>
        </row>
        <row r="8268">
          <cell r="B8268" t="str">
            <v>Romania</v>
          </cell>
          <cell r="G8268" t="str">
            <v>Infrastructure</v>
          </cell>
        </row>
        <row r="8269">
          <cell r="B8269" t="str">
            <v>Romania</v>
          </cell>
          <cell r="G8269" t="str">
            <v>Infrastructure</v>
          </cell>
        </row>
        <row r="8270">
          <cell r="B8270" t="str">
            <v>Romania</v>
          </cell>
          <cell r="G8270" t="str">
            <v>Infrastructure</v>
          </cell>
        </row>
        <row r="8271">
          <cell r="B8271" t="str">
            <v>Romania</v>
          </cell>
          <cell r="G8271" t="str">
            <v>Infrastructure</v>
          </cell>
        </row>
        <row r="8272">
          <cell r="B8272" t="str">
            <v>Romania</v>
          </cell>
          <cell r="G8272" t="str">
            <v>Infrastructure</v>
          </cell>
        </row>
        <row r="8273">
          <cell r="B8273" t="str">
            <v>Romania</v>
          </cell>
          <cell r="G8273" t="str">
            <v>Infrastructure</v>
          </cell>
        </row>
        <row r="8274">
          <cell r="B8274" t="str">
            <v>Romania</v>
          </cell>
          <cell r="G8274" t="str">
            <v>Infrastructure</v>
          </cell>
        </row>
        <row r="8275">
          <cell r="B8275" t="str">
            <v>Romania</v>
          </cell>
          <cell r="G8275" t="str">
            <v>Infrastructure</v>
          </cell>
        </row>
        <row r="8276">
          <cell r="B8276" t="str">
            <v>Romania</v>
          </cell>
          <cell r="G8276" t="str">
            <v>Infrastructure</v>
          </cell>
        </row>
        <row r="8277">
          <cell r="B8277" t="str">
            <v>Romania</v>
          </cell>
          <cell r="G8277" t="str">
            <v>Infrastructure</v>
          </cell>
        </row>
        <row r="8278">
          <cell r="B8278" t="str">
            <v>Romania</v>
          </cell>
          <cell r="G8278" t="str">
            <v>Infrastructure</v>
          </cell>
        </row>
        <row r="8279">
          <cell r="B8279" t="str">
            <v>Romania</v>
          </cell>
          <cell r="G8279" t="str">
            <v>Infrastructure</v>
          </cell>
        </row>
        <row r="8280">
          <cell r="B8280" t="str">
            <v>Romania</v>
          </cell>
          <cell r="G8280" t="str">
            <v>Infrastructure</v>
          </cell>
        </row>
        <row r="8281">
          <cell r="B8281" t="str">
            <v>Romania</v>
          </cell>
          <cell r="G8281" t="str">
            <v>Infrastructure</v>
          </cell>
        </row>
        <row r="8282">
          <cell r="B8282" t="str">
            <v>Romania</v>
          </cell>
          <cell r="G8282" t="str">
            <v>Infrastructure</v>
          </cell>
        </row>
        <row r="8283">
          <cell r="B8283" t="str">
            <v>Romania</v>
          </cell>
          <cell r="G8283" t="str">
            <v>Infrastructure</v>
          </cell>
        </row>
        <row r="8284">
          <cell r="B8284" t="str">
            <v>Romania</v>
          </cell>
          <cell r="G8284" t="str">
            <v>Infrastructure</v>
          </cell>
        </row>
        <row r="8285">
          <cell r="B8285" t="str">
            <v>Romania</v>
          </cell>
          <cell r="G8285" t="str">
            <v>Infrastructure</v>
          </cell>
        </row>
        <row r="8286">
          <cell r="B8286" t="str">
            <v>Romania</v>
          </cell>
          <cell r="G8286" t="str">
            <v>Infrastructure</v>
          </cell>
        </row>
        <row r="8287">
          <cell r="B8287" t="str">
            <v>Romania</v>
          </cell>
          <cell r="G8287" t="str">
            <v>Infrastructure</v>
          </cell>
        </row>
        <row r="8288">
          <cell r="B8288" t="str">
            <v>Romania</v>
          </cell>
          <cell r="G8288" t="str">
            <v>Infrastructure</v>
          </cell>
        </row>
        <row r="8289">
          <cell r="B8289" t="str">
            <v>Romania</v>
          </cell>
          <cell r="G8289" t="str">
            <v>Infrastructure</v>
          </cell>
        </row>
        <row r="8290">
          <cell r="B8290" t="str">
            <v>Romania</v>
          </cell>
          <cell r="G8290" t="str">
            <v>Infrastructure</v>
          </cell>
        </row>
        <row r="8291">
          <cell r="B8291" t="str">
            <v>Romania</v>
          </cell>
          <cell r="G8291" t="str">
            <v>Infrastructure</v>
          </cell>
        </row>
        <row r="8292">
          <cell r="B8292" t="str">
            <v>Romania</v>
          </cell>
          <cell r="G8292" t="str">
            <v>Infrastructure</v>
          </cell>
        </row>
        <row r="8293">
          <cell r="B8293" t="str">
            <v>Romania</v>
          </cell>
          <cell r="G8293" t="str">
            <v>Infrastructure</v>
          </cell>
        </row>
        <row r="8294">
          <cell r="B8294" t="str">
            <v>Romania</v>
          </cell>
          <cell r="G8294" t="str">
            <v>Infrastructure</v>
          </cell>
        </row>
        <row r="8295">
          <cell r="B8295" t="str">
            <v>Romania</v>
          </cell>
          <cell r="G8295" t="str">
            <v>Infrastructure</v>
          </cell>
        </row>
        <row r="8296">
          <cell r="B8296" t="str">
            <v>Romania</v>
          </cell>
          <cell r="G8296" t="str">
            <v>Infrastructure</v>
          </cell>
        </row>
        <row r="8297">
          <cell r="B8297" t="str">
            <v>Romania</v>
          </cell>
          <cell r="G8297" t="str">
            <v>Infrastructure</v>
          </cell>
        </row>
        <row r="8298">
          <cell r="B8298" t="str">
            <v>Romania</v>
          </cell>
          <cell r="G8298" t="str">
            <v>Infrastructure</v>
          </cell>
        </row>
        <row r="8299">
          <cell r="B8299" t="str">
            <v>Romania</v>
          </cell>
          <cell r="G8299" t="str">
            <v>Infrastructure</v>
          </cell>
        </row>
        <row r="8300">
          <cell r="B8300" t="str">
            <v>Romania</v>
          </cell>
          <cell r="G8300" t="str">
            <v>Infrastructure</v>
          </cell>
        </row>
        <row r="8301">
          <cell r="B8301" t="str">
            <v>Romania</v>
          </cell>
          <cell r="G8301" t="str">
            <v>Infrastructure</v>
          </cell>
        </row>
        <row r="8302">
          <cell r="B8302" t="str">
            <v>Romania</v>
          </cell>
          <cell r="G8302" t="str">
            <v>Infrastructure</v>
          </cell>
        </row>
        <row r="8303">
          <cell r="B8303" t="str">
            <v>Romania</v>
          </cell>
          <cell r="G8303" t="str">
            <v>Infrastructure</v>
          </cell>
        </row>
        <row r="8304">
          <cell r="B8304" t="str">
            <v>Romania</v>
          </cell>
          <cell r="G8304" t="str">
            <v>Infrastructure</v>
          </cell>
        </row>
        <row r="8305">
          <cell r="B8305" t="str">
            <v>Romania</v>
          </cell>
          <cell r="G8305" t="str">
            <v>Infrastructure</v>
          </cell>
        </row>
        <row r="8306">
          <cell r="B8306" t="str">
            <v>Romania</v>
          </cell>
          <cell r="G8306" t="str">
            <v>Infrastructure</v>
          </cell>
        </row>
        <row r="8307">
          <cell r="B8307" t="str">
            <v>Romania</v>
          </cell>
          <cell r="G8307" t="str">
            <v>Infrastructure</v>
          </cell>
        </row>
        <row r="8308">
          <cell r="B8308" t="str">
            <v>Romania</v>
          </cell>
          <cell r="G8308" t="str">
            <v>Infrastructure</v>
          </cell>
        </row>
        <row r="8309">
          <cell r="B8309" t="str">
            <v>Romania</v>
          </cell>
          <cell r="G8309" t="str">
            <v>Infrastructure</v>
          </cell>
        </row>
        <row r="8310">
          <cell r="B8310" t="str">
            <v>Romania</v>
          </cell>
          <cell r="G8310" t="str">
            <v>Infrastructure</v>
          </cell>
        </row>
        <row r="8311">
          <cell r="B8311" t="str">
            <v>Romania</v>
          </cell>
          <cell r="G8311" t="str">
            <v>Infrastructure</v>
          </cell>
        </row>
        <row r="8312">
          <cell r="B8312" t="str">
            <v>Romania</v>
          </cell>
          <cell r="G8312" t="str">
            <v>Financial</v>
          </cell>
        </row>
        <row r="8313">
          <cell r="B8313" t="str">
            <v>Romania</v>
          </cell>
          <cell r="G8313" t="str">
            <v>Financial</v>
          </cell>
        </row>
        <row r="8314">
          <cell r="B8314" t="str">
            <v>Romania</v>
          </cell>
          <cell r="G8314" t="str">
            <v>Competitive</v>
          </cell>
        </row>
        <row r="8315">
          <cell r="B8315" t="str">
            <v>Romania</v>
          </cell>
          <cell r="G8315" t="str">
            <v>Competitive</v>
          </cell>
        </row>
        <row r="8316">
          <cell r="B8316" t="str">
            <v>Romania</v>
          </cell>
          <cell r="G8316" t="str">
            <v>Energy</v>
          </cell>
        </row>
        <row r="8317">
          <cell r="B8317" t="str">
            <v>Romania</v>
          </cell>
          <cell r="G8317" t="str">
            <v>Energy</v>
          </cell>
        </row>
        <row r="8318">
          <cell r="B8318" t="str">
            <v>Romania</v>
          </cell>
          <cell r="G8318" t="str">
            <v>Infrastructure</v>
          </cell>
        </row>
        <row r="8319">
          <cell r="B8319" t="str">
            <v>Romania</v>
          </cell>
          <cell r="G8319" t="str">
            <v>Financial</v>
          </cell>
        </row>
        <row r="8320">
          <cell r="B8320" t="str">
            <v>Romania</v>
          </cell>
          <cell r="G8320" t="str">
            <v>Competitive</v>
          </cell>
        </row>
        <row r="8321">
          <cell r="B8321" t="str">
            <v>Romania</v>
          </cell>
          <cell r="G8321" t="str">
            <v>Primary</v>
          </cell>
        </row>
        <row r="8322">
          <cell r="B8322" t="str">
            <v>Romania</v>
          </cell>
          <cell r="G8322" t="str">
            <v>Competitive</v>
          </cell>
        </row>
        <row r="8323">
          <cell r="B8323" t="str">
            <v>Romania</v>
          </cell>
          <cell r="G8323" t="str">
            <v>Competitive</v>
          </cell>
        </row>
        <row r="8324">
          <cell r="B8324" t="str">
            <v>Romania</v>
          </cell>
          <cell r="G8324" t="str">
            <v>Competitive</v>
          </cell>
        </row>
        <row r="8325">
          <cell r="B8325" t="str">
            <v>Romania</v>
          </cell>
          <cell r="G8325" t="str">
            <v>Competitive</v>
          </cell>
        </row>
        <row r="8326">
          <cell r="B8326" t="str">
            <v>Romania</v>
          </cell>
          <cell r="G8326" t="str">
            <v>Competitive</v>
          </cell>
        </row>
        <row r="8327">
          <cell r="B8327" t="str">
            <v>Romania</v>
          </cell>
          <cell r="G8327" t="str">
            <v>Competitive</v>
          </cell>
        </row>
        <row r="8328">
          <cell r="B8328" t="str">
            <v>Romania</v>
          </cell>
          <cell r="G8328" t="str">
            <v>Energy</v>
          </cell>
        </row>
        <row r="8329">
          <cell r="B8329" t="str">
            <v>Romania</v>
          </cell>
          <cell r="G8329" t="str">
            <v>Financial</v>
          </cell>
        </row>
        <row r="8330">
          <cell r="B8330" t="str">
            <v>Romania</v>
          </cell>
          <cell r="G8330" t="str">
            <v>Infrastructure</v>
          </cell>
        </row>
        <row r="8331">
          <cell r="B8331" t="str">
            <v>Romania</v>
          </cell>
          <cell r="G8331" t="str">
            <v>Infrastructure</v>
          </cell>
        </row>
        <row r="8332">
          <cell r="B8332" t="str">
            <v>Romania</v>
          </cell>
          <cell r="G8332" t="str">
            <v>Other</v>
          </cell>
        </row>
        <row r="8333">
          <cell r="B8333" t="str">
            <v>Romania</v>
          </cell>
          <cell r="G8333" t="str">
            <v>Primary</v>
          </cell>
        </row>
        <row r="8334">
          <cell r="B8334" t="str">
            <v>Romania</v>
          </cell>
          <cell r="G8334" t="str">
            <v>Primary</v>
          </cell>
        </row>
        <row r="8335">
          <cell r="B8335" t="str">
            <v>Romania</v>
          </cell>
          <cell r="G8335" t="str">
            <v>Energy</v>
          </cell>
        </row>
        <row r="8336">
          <cell r="B8336" t="str">
            <v>Romania</v>
          </cell>
          <cell r="G8336" t="str">
            <v>Financial</v>
          </cell>
        </row>
        <row r="8337">
          <cell r="B8337" t="str">
            <v>Romania</v>
          </cell>
          <cell r="G8337" t="str">
            <v>Infrastructure</v>
          </cell>
        </row>
        <row r="8338">
          <cell r="B8338" t="str">
            <v>Romania</v>
          </cell>
          <cell r="G8338" t="str">
            <v>Infrastructure</v>
          </cell>
        </row>
        <row r="8339">
          <cell r="B8339" t="str">
            <v>Romania</v>
          </cell>
          <cell r="G8339" t="str">
            <v>Infrastructure</v>
          </cell>
        </row>
        <row r="8340">
          <cell r="B8340" t="str">
            <v>Romania</v>
          </cell>
          <cell r="G8340" t="str">
            <v>Infrastructure</v>
          </cell>
        </row>
        <row r="8341">
          <cell r="B8341" t="str">
            <v>Romania</v>
          </cell>
          <cell r="G8341" t="str">
            <v>Infrastructure</v>
          </cell>
        </row>
        <row r="8342">
          <cell r="B8342" t="str">
            <v>Romania</v>
          </cell>
          <cell r="G8342" t="str">
            <v>Infrastructure</v>
          </cell>
        </row>
        <row r="8343">
          <cell r="B8343" t="str">
            <v>Romania</v>
          </cell>
          <cell r="G8343" t="str">
            <v>Infrastructure</v>
          </cell>
        </row>
        <row r="8344">
          <cell r="B8344" t="str">
            <v>Romania</v>
          </cell>
          <cell r="G8344" t="str">
            <v>Financial</v>
          </cell>
        </row>
        <row r="8345">
          <cell r="B8345" t="str">
            <v>Romania</v>
          </cell>
          <cell r="G8345" t="str">
            <v>Infrastructure</v>
          </cell>
        </row>
        <row r="8346">
          <cell r="B8346" t="str">
            <v>Romania</v>
          </cell>
          <cell r="G8346" t="str">
            <v>Infrastructure</v>
          </cell>
        </row>
        <row r="8347">
          <cell r="B8347" t="str">
            <v>Romania</v>
          </cell>
          <cell r="G8347" t="str">
            <v>Infrastructure</v>
          </cell>
        </row>
        <row r="8348">
          <cell r="B8348" t="str">
            <v>Romania</v>
          </cell>
          <cell r="G8348" t="str">
            <v>Infrastructure</v>
          </cell>
        </row>
        <row r="8349">
          <cell r="B8349" t="str">
            <v>Romania</v>
          </cell>
          <cell r="G8349" t="str">
            <v>Infrastructure</v>
          </cell>
        </row>
        <row r="8350">
          <cell r="B8350" t="str">
            <v>Romania</v>
          </cell>
          <cell r="G8350" t="str">
            <v>Infrastructure</v>
          </cell>
        </row>
        <row r="8351">
          <cell r="B8351" t="str">
            <v>Romania</v>
          </cell>
          <cell r="G8351" t="str">
            <v>Infrastructure</v>
          </cell>
        </row>
        <row r="8352">
          <cell r="B8352" t="str">
            <v>Romania</v>
          </cell>
          <cell r="G8352" t="str">
            <v>Competitive</v>
          </cell>
        </row>
        <row r="8353">
          <cell r="B8353" t="str">
            <v>Russian Federation</v>
          </cell>
          <cell r="G8353" t="str">
            <v>Manufacturing &amp; Services</v>
          </cell>
        </row>
        <row r="8354">
          <cell r="B8354" t="str">
            <v>Russian Federation</v>
          </cell>
          <cell r="G8354" t="str">
            <v>Services</v>
          </cell>
        </row>
        <row r="8355">
          <cell r="B8355" t="str">
            <v>Russian Federation</v>
          </cell>
          <cell r="G8355" t="str">
            <v>Manufacturing &amp; Services</v>
          </cell>
        </row>
        <row r="8356">
          <cell r="B8356" t="str">
            <v>Russian Federation</v>
          </cell>
          <cell r="G8356" t="str">
            <v>Manufacturing &amp; Services</v>
          </cell>
        </row>
        <row r="8357">
          <cell r="B8357" t="str">
            <v>Russian Federation</v>
          </cell>
          <cell r="G8357" t="str">
            <v>Manufacturing &amp; Services</v>
          </cell>
        </row>
        <row r="8358">
          <cell r="B8358" t="str">
            <v>Russian Federation</v>
          </cell>
          <cell r="G8358" t="str">
            <v>Manufacturing &amp; Services</v>
          </cell>
        </row>
        <row r="8359">
          <cell r="B8359" t="str">
            <v>Russian Federation</v>
          </cell>
          <cell r="G8359" t="str">
            <v>Manufacturing &amp; Services</v>
          </cell>
        </row>
        <row r="8360">
          <cell r="B8360" t="str">
            <v>Russian Federation</v>
          </cell>
          <cell r="G8360" t="str">
            <v>Manufacturing &amp; Services</v>
          </cell>
        </row>
        <row r="8361">
          <cell r="B8361" t="str">
            <v>Russian Federation</v>
          </cell>
          <cell r="G8361" t="str">
            <v>Manufacturing &amp; Services</v>
          </cell>
        </row>
        <row r="8362">
          <cell r="B8362" t="str">
            <v>Russian Federation</v>
          </cell>
          <cell r="G8362" t="str">
            <v>Manufacturing &amp; Services</v>
          </cell>
        </row>
        <row r="8363">
          <cell r="B8363" t="str">
            <v>Russian Federation</v>
          </cell>
          <cell r="G8363" t="str">
            <v>Manufacturing &amp; Services</v>
          </cell>
        </row>
        <row r="8364">
          <cell r="B8364" t="str">
            <v>Russian Federation</v>
          </cell>
          <cell r="G8364" t="str">
            <v>Manufacturing &amp; Services</v>
          </cell>
        </row>
        <row r="8365">
          <cell r="B8365" t="str">
            <v>Russian Federation</v>
          </cell>
          <cell r="G8365" t="str">
            <v>Manufacturing &amp; Services</v>
          </cell>
        </row>
        <row r="8366">
          <cell r="B8366" t="str">
            <v>Russian Federation</v>
          </cell>
          <cell r="G8366" t="str">
            <v>Manufacturing &amp; Services</v>
          </cell>
        </row>
        <row r="8367">
          <cell r="B8367" t="str">
            <v>Russian Federation</v>
          </cell>
          <cell r="G8367" t="str">
            <v>Manufacturing &amp; Services</v>
          </cell>
        </row>
        <row r="8368">
          <cell r="B8368" t="str">
            <v>Russian Federation</v>
          </cell>
          <cell r="G8368" t="str">
            <v>Manufacturing &amp; Services</v>
          </cell>
        </row>
        <row r="8369">
          <cell r="B8369" t="str">
            <v>Russian Federation</v>
          </cell>
          <cell r="G8369" t="str">
            <v>Manufacturing &amp; Services</v>
          </cell>
        </row>
        <row r="8370">
          <cell r="B8370" t="str">
            <v>Russian Federation</v>
          </cell>
          <cell r="G8370" t="str">
            <v>Manufacturing &amp; Services</v>
          </cell>
        </row>
        <row r="8371">
          <cell r="B8371" t="str">
            <v>Russian Federation</v>
          </cell>
          <cell r="G8371" t="str">
            <v>Manufacturing &amp; Services</v>
          </cell>
        </row>
        <row r="8372">
          <cell r="B8372" t="str">
            <v>Russian Federation</v>
          </cell>
          <cell r="G8372" t="str">
            <v>Manufacturing &amp; Services</v>
          </cell>
        </row>
        <row r="8373">
          <cell r="B8373" t="str">
            <v>Russian Federation</v>
          </cell>
          <cell r="G8373" t="str">
            <v>Manufacturing &amp; Services</v>
          </cell>
        </row>
        <row r="8374">
          <cell r="B8374" t="str">
            <v>Russian Federation</v>
          </cell>
          <cell r="G8374" t="str">
            <v>Manufacturing &amp; Services</v>
          </cell>
        </row>
        <row r="8375">
          <cell r="B8375" t="str">
            <v>Russian Federation</v>
          </cell>
          <cell r="G8375" t="str">
            <v>Manufacturing &amp; Services</v>
          </cell>
        </row>
        <row r="8376">
          <cell r="B8376" t="str">
            <v>Russian Federation</v>
          </cell>
          <cell r="G8376" t="str">
            <v>Other</v>
          </cell>
        </row>
        <row r="8377">
          <cell r="B8377" t="str">
            <v>Russian Federation</v>
          </cell>
          <cell r="G8377" t="str">
            <v>Primary</v>
          </cell>
        </row>
        <row r="8378">
          <cell r="B8378" t="str">
            <v>Russian Federation</v>
          </cell>
          <cell r="G8378" t="str">
            <v>Services</v>
          </cell>
        </row>
        <row r="8379">
          <cell r="B8379" t="str">
            <v>Russian Federation</v>
          </cell>
          <cell r="G8379" t="str">
            <v>Services</v>
          </cell>
        </row>
        <row r="8380">
          <cell r="B8380" t="str">
            <v>Russian Federation</v>
          </cell>
          <cell r="G8380" t="str">
            <v>Infrastructure</v>
          </cell>
        </row>
        <row r="8381">
          <cell r="B8381" t="str">
            <v>Russian Federation</v>
          </cell>
          <cell r="G8381" t="str">
            <v>Infrastructure</v>
          </cell>
        </row>
        <row r="8382">
          <cell r="B8382" t="str">
            <v>Russian Federation</v>
          </cell>
          <cell r="G8382" t="str">
            <v>Energy</v>
          </cell>
        </row>
        <row r="8383">
          <cell r="B8383" t="str">
            <v>Russian Federation</v>
          </cell>
          <cell r="G8383" t="str">
            <v>Infrastructure</v>
          </cell>
        </row>
        <row r="8384">
          <cell r="B8384" t="str">
            <v>Russian Federation</v>
          </cell>
          <cell r="G8384" t="str">
            <v>Energy</v>
          </cell>
        </row>
        <row r="8385">
          <cell r="B8385" t="str">
            <v>Russian Federation</v>
          </cell>
          <cell r="G8385" t="str">
            <v>Energy</v>
          </cell>
        </row>
        <row r="8386">
          <cell r="B8386" t="str">
            <v>Russian Federation</v>
          </cell>
          <cell r="G8386" t="str">
            <v>Energy</v>
          </cell>
        </row>
        <row r="8387">
          <cell r="B8387" t="str">
            <v>Russian Federation</v>
          </cell>
          <cell r="G8387" t="str">
            <v>Energy</v>
          </cell>
        </row>
        <row r="8388">
          <cell r="B8388" t="str">
            <v>Russian Federation</v>
          </cell>
          <cell r="G8388" t="str">
            <v>Energy</v>
          </cell>
        </row>
        <row r="8389">
          <cell r="B8389" t="str">
            <v>Russian Federation</v>
          </cell>
          <cell r="G8389" t="str">
            <v>Primary</v>
          </cell>
        </row>
        <row r="8390">
          <cell r="B8390" t="str">
            <v>Russian Federation</v>
          </cell>
          <cell r="G8390" t="str">
            <v>Manufacturing &amp; Services</v>
          </cell>
        </row>
        <row r="8391">
          <cell r="B8391" t="str">
            <v>Russian Federation</v>
          </cell>
          <cell r="G8391" t="str">
            <v>Primary</v>
          </cell>
        </row>
        <row r="8392">
          <cell r="B8392" t="str">
            <v>Russian Federation</v>
          </cell>
          <cell r="G8392" t="str">
            <v>Infrastructure</v>
          </cell>
        </row>
        <row r="8393">
          <cell r="B8393" t="str">
            <v>Russian Federation</v>
          </cell>
          <cell r="G8393" t="str">
            <v>Infrastructure</v>
          </cell>
        </row>
        <row r="8394">
          <cell r="B8394" t="str">
            <v>Russian Federation</v>
          </cell>
          <cell r="G8394" t="str">
            <v>Infrastructure</v>
          </cell>
        </row>
        <row r="8395">
          <cell r="B8395" t="str">
            <v>Russian Federation</v>
          </cell>
          <cell r="G8395" t="str">
            <v>Infrastructure</v>
          </cell>
        </row>
        <row r="8396">
          <cell r="B8396" t="str">
            <v>Russian Federation</v>
          </cell>
          <cell r="G8396" t="str">
            <v>Energy</v>
          </cell>
        </row>
        <row r="8397">
          <cell r="B8397" t="str">
            <v>Russian Federation</v>
          </cell>
          <cell r="G8397" t="str">
            <v>Energy</v>
          </cell>
        </row>
        <row r="8398">
          <cell r="B8398" t="str">
            <v>Russian Federation</v>
          </cell>
          <cell r="G8398" t="str">
            <v>Energy</v>
          </cell>
        </row>
        <row r="8399">
          <cell r="B8399" t="str">
            <v>Russian Federation</v>
          </cell>
          <cell r="G8399" t="str">
            <v>Energy</v>
          </cell>
        </row>
        <row r="8400">
          <cell r="B8400" t="str">
            <v>Russian Federation</v>
          </cell>
          <cell r="G8400" t="str">
            <v>Energy</v>
          </cell>
        </row>
        <row r="8401">
          <cell r="B8401" t="str">
            <v>Russian Federation</v>
          </cell>
          <cell r="G8401" t="str">
            <v>Energy</v>
          </cell>
        </row>
        <row r="8402">
          <cell r="B8402" t="str">
            <v>Russian Federation</v>
          </cell>
          <cell r="G8402" t="str">
            <v>Energy</v>
          </cell>
        </row>
        <row r="8403">
          <cell r="B8403" t="str">
            <v>Russian Federation</v>
          </cell>
          <cell r="G8403" t="str">
            <v>Energy</v>
          </cell>
        </row>
        <row r="8404">
          <cell r="B8404" t="str">
            <v>Russian Federation</v>
          </cell>
          <cell r="G8404" t="str">
            <v>Infrastructure</v>
          </cell>
        </row>
        <row r="8405">
          <cell r="B8405" t="str">
            <v>Russian Federation</v>
          </cell>
          <cell r="G8405" t="str">
            <v>Energy</v>
          </cell>
        </row>
        <row r="8406">
          <cell r="B8406" t="str">
            <v>Russian Federation</v>
          </cell>
          <cell r="G8406" t="str">
            <v>Energy</v>
          </cell>
        </row>
        <row r="8407">
          <cell r="B8407" t="str">
            <v>Russian Federation</v>
          </cell>
          <cell r="G8407" t="str">
            <v>Primary</v>
          </cell>
        </row>
        <row r="8408">
          <cell r="B8408" t="str">
            <v>Russian Federation</v>
          </cell>
          <cell r="G8408" t="str">
            <v>Energy</v>
          </cell>
        </row>
        <row r="8409">
          <cell r="B8409" t="str">
            <v>Russian Federation</v>
          </cell>
          <cell r="G8409" t="str">
            <v>Energy</v>
          </cell>
        </row>
        <row r="8410">
          <cell r="B8410" t="str">
            <v>Russian Federation</v>
          </cell>
          <cell r="G8410" t="str">
            <v>Energy</v>
          </cell>
        </row>
        <row r="8411">
          <cell r="B8411" t="str">
            <v>Russian Federation</v>
          </cell>
          <cell r="G8411" t="str">
            <v>Energy</v>
          </cell>
        </row>
        <row r="8412">
          <cell r="B8412" t="str">
            <v>Russian Federation</v>
          </cell>
          <cell r="G8412" t="str">
            <v>Energy</v>
          </cell>
        </row>
        <row r="8413">
          <cell r="B8413" t="str">
            <v>Russian Federation</v>
          </cell>
          <cell r="G8413" t="str">
            <v>Energy</v>
          </cell>
        </row>
        <row r="8414">
          <cell r="B8414" t="str">
            <v>Russian Federation</v>
          </cell>
          <cell r="G8414" t="str">
            <v>Energy</v>
          </cell>
        </row>
        <row r="8415">
          <cell r="B8415" t="str">
            <v>Russian Federation</v>
          </cell>
          <cell r="G8415" t="str">
            <v>Energy</v>
          </cell>
        </row>
        <row r="8416">
          <cell r="B8416" t="str">
            <v>Russian Federation</v>
          </cell>
          <cell r="G8416" t="str">
            <v>Primary</v>
          </cell>
        </row>
        <row r="8417">
          <cell r="B8417" t="str">
            <v>Russian Federation</v>
          </cell>
          <cell r="G8417" t="str">
            <v>Energy</v>
          </cell>
        </row>
        <row r="8418">
          <cell r="B8418" t="str">
            <v>Russian Federation</v>
          </cell>
          <cell r="G8418" t="str">
            <v>Primary</v>
          </cell>
        </row>
        <row r="8419">
          <cell r="B8419" t="str">
            <v>Russian Federation</v>
          </cell>
          <cell r="G8419" t="str">
            <v>Infrastructure</v>
          </cell>
        </row>
        <row r="8420">
          <cell r="B8420" t="str">
            <v>Russian Federation</v>
          </cell>
          <cell r="G8420" t="str">
            <v>Energy</v>
          </cell>
        </row>
        <row r="8421">
          <cell r="B8421" t="str">
            <v>Russian Federation</v>
          </cell>
          <cell r="G8421" t="str">
            <v>Energy</v>
          </cell>
        </row>
        <row r="8422">
          <cell r="B8422" t="str">
            <v>Russian Federation</v>
          </cell>
          <cell r="G8422" t="str">
            <v>Competitive</v>
          </cell>
        </row>
        <row r="8423">
          <cell r="B8423" t="str">
            <v>Russian Federation</v>
          </cell>
          <cell r="G8423" t="str">
            <v>Competitive</v>
          </cell>
        </row>
        <row r="8424">
          <cell r="B8424" t="str">
            <v>Russian Federation</v>
          </cell>
          <cell r="G8424" t="str">
            <v>Competitive</v>
          </cell>
        </row>
        <row r="8425">
          <cell r="B8425" t="str">
            <v>Russian Federation</v>
          </cell>
          <cell r="G8425" t="str">
            <v>Competitive</v>
          </cell>
        </row>
        <row r="8426">
          <cell r="B8426" t="str">
            <v>Russian Federation</v>
          </cell>
          <cell r="G8426" t="str">
            <v>Competitive</v>
          </cell>
        </row>
        <row r="8427">
          <cell r="B8427" t="str">
            <v>Russian Federation</v>
          </cell>
          <cell r="G8427" t="str">
            <v>Competitive</v>
          </cell>
        </row>
        <row r="8428">
          <cell r="B8428" t="str">
            <v>Russian Federation</v>
          </cell>
          <cell r="G8428" t="str">
            <v>Energy</v>
          </cell>
        </row>
        <row r="8429">
          <cell r="B8429" t="str">
            <v>Russian Federation</v>
          </cell>
          <cell r="G8429" t="str">
            <v>Infrastructure</v>
          </cell>
        </row>
        <row r="8430">
          <cell r="B8430" t="str">
            <v>Russian Federation</v>
          </cell>
          <cell r="G8430" t="str">
            <v>Primary</v>
          </cell>
        </row>
        <row r="8431">
          <cell r="B8431" t="str">
            <v>Russian Federation</v>
          </cell>
          <cell r="G8431" t="str">
            <v>Primary</v>
          </cell>
        </row>
        <row r="8432">
          <cell r="B8432" t="str">
            <v>Russian Federation</v>
          </cell>
          <cell r="G8432" t="str">
            <v>Primary</v>
          </cell>
        </row>
        <row r="8433">
          <cell r="B8433" t="str">
            <v>Russian Federation</v>
          </cell>
          <cell r="G8433" t="str">
            <v>Primary</v>
          </cell>
        </row>
        <row r="8434">
          <cell r="B8434" t="str">
            <v>Russian Federation</v>
          </cell>
          <cell r="G8434" t="str">
            <v>Primary</v>
          </cell>
        </row>
        <row r="8435">
          <cell r="B8435" t="str">
            <v>Russian Federation</v>
          </cell>
          <cell r="G8435" t="str">
            <v>Competitive</v>
          </cell>
        </row>
        <row r="8436">
          <cell r="B8436" t="str">
            <v>Russian Federation</v>
          </cell>
          <cell r="G8436" t="str">
            <v>Competitive</v>
          </cell>
        </row>
        <row r="8437">
          <cell r="B8437" t="str">
            <v>Russian Federation</v>
          </cell>
          <cell r="G8437" t="str">
            <v>Energy</v>
          </cell>
        </row>
        <row r="8438">
          <cell r="B8438" t="str">
            <v>Russian Federation</v>
          </cell>
          <cell r="G8438" t="str">
            <v>Financial</v>
          </cell>
        </row>
        <row r="8439">
          <cell r="B8439" t="str">
            <v>Russian Federation</v>
          </cell>
          <cell r="G8439" t="str">
            <v>Financial</v>
          </cell>
        </row>
        <row r="8440">
          <cell r="B8440" t="str">
            <v>Russian Federation</v>
          </cell>
          <cell r="G8440" t="str">
            <v>Financial</v>
          </cell>
        </row>
        <row r="8441">
          <cell r="B8441" t="str">
            <v>Russian Federation</v>
          </cell>
          <cell r="G8441" t="str">
            <v>Financial</v>
          </cell>
        </row>
        <row r="8442">
          <cell r="B8442" t="str">
            <v>Russian Federation</v>
          </cell>
          <cell r="G8442" t="str">
            <v>Competitive</v>
          </cell>
        </row>
        <row r="8443">
          <cell r="B8443" t="str">
            <v>Russian Federation</v>
          </cell>
          <cell r="G8443" t="str">
            <v>Energy</v>
          </cell>
        </row>
        <row r="8444">
          <cell r="B8444" t="str">
            <v>Russian Federation</v>
          </cell>
          <cell r="G8444" t="str">
            <v>Financial</v>
          </cell>
        </row>
        <row r="8445">
          <cell r="B8445" t="str">
            <v>Russian Federation</v>
          </cell>
          <cell r="G8445" t="str">
            <v>Financial</v>
          </cell>
        </row>
        <row r="8446">
          <cell r="B8446" t="str">
            <v>Russian Federation</v>
          </cell>
          <cell r="G8446" t="str">
            <v>Infrastructure</v>
          </cell>
        </row>
        <row r="8447">
          <cell r="B8447" t="str">
            <v>Russian Federation</v>
          </cell>
          <cell r="G8447" t="str">
            <v>Infrastructure</v>
          </cell>
        </row>
        <row r="8448">
          <cell r="B8448" t="str">
            <v>Russian Federation</v>
          </cell>
          <cell r="G8448" t="str">
            <v>Primary</v>
          </cell>
        </row>
        <row r="8449">
          <cell r="B8449" t="str">
            <v>Russian Federation</v>
          </cell>
          <cell r="G8449" t="str">
            <v>Primary</v>
          </cell>
        </row>
        <row r="8450">
          <cell r="B8450" t="str">
            <v>Russian Federation</v>
          </cell>
          <cell r="G8450" t="str">
            <v>Competitive</v>
          </cell>
        </row>
        <row r="8451">
          <cell r="B8451" t="str">
            <v>Russian Federation</v>
          </cell>
          <cell r="G8451" t="str">
            <v>Financial</v>
          </cell>
        </row>
        <row r="8452">
          <cell r="B8452" t="str">
            <v>Russian Federation</v>
          </cell>
          <cell r="G8452" t="str">
            <v>Financial</v>
          </cell>
        </row>
        <row r="8453">
          <cell r="B8453" t="str">
            <v>Russian Federation</v>
          </cell>
          <cell r="G8453" t="str">
            <v>Infrastructure</v>
          </cell>
        </row>
        <row r="8454">
          <cell r="B8454" t="str">
            <v>Russian Federation</v>
          </cell>
          <cell r="G8454" t="str">
            <v>Primary</v>
          </cell>
        </row>
        <row r="8455">
          <cell r="B8455" t="str">
            <v>Russian Federation</v>
          </cell>
          <cell r="G8455" t="str">
            <v>Primary</v>
          </cell>
        </row>
        <row r="8456">
          <cell r="B8456" t="str">
            <v>Russian Federation</v>
          </cell>
          <cell r="G8456" t="str">
            <v>Primary</v>
          </cell>
        </row>
        <row r="8457">
          <cell r="B8457" t="str">
            <v>Russian Federation</v>
          </cell>
          <cell r="G8457" t="str">
            <v>Primary</v>
          </cell>
        </row>
        <row r="8458">
          <cell r="B8458" t="str">
            <v>Russian Federation</v>
          </cell>
          <cell r="G8458" t="str">
            <v>Energy</v>
          </cell>
        </row>
        <row r="8459">
          <cell r="B8459" t="str">
            <v>Russian Federation</v>
          </cell>
          <cell r="G8459" t="str">
            <v>Energy</v>
          </cell>
        </row>
        <row r="8460">
          <cell r="B8460" t="str">
            <v>Russian Federation</v>
          </cell>
          <cell r="G8460" t="str">
            <v>Energy</v>
          </cell>
        </row>
        <row r="8461">
          <cell r="B8461" t="str">
            <v>Russian Federation</v>
          </cell>
          <cell r="G8461" t="str">
            <v>Competitive</v>
          </cell>
        </row>
        <row r="8462">
          <cell r="B8462" t="str">
            <v>Russian Federation</v>
          </cell>
          <cell r="G8462" t="str">
            <v>Competitive</v>
          </cell>
        </row>
        <row r="8463">
          <cell r="B8463" t="str">
            <v>Russian Federation</v>
          </cell>
          <cell r="G8463" t="str">
            <v>Infrastructure</v>
          </cell>
        </row>
        <row r="8464">
          <cell r="B8464" t="str">
            <v>Russian Federation</v>
          </cell>
          <cell r="G8464" t="str">
            <v>Energy</v>
          </cell>
        </row>
        <row r="8465">
          <cell r="B8465" t="str">
            <v>Russian Federation</v>
          </cell>
          <cell r="G8465" t="str">
            <v>Infrastructure</v>
          </cell>
        </row>
        <row r="8466">
          <cell r="B8466" t="str">
            <v>Russian Federation</v>
          </cell>
          <cell r="G8466" t="str">
            <v>Financial</v>
          </cell>
        </row>
        <row r="8467">
          <cell r="B8467" t="str">
            <v>Russian Federation</v>
          </cell>
          <cell r="G8467" t="str">
            <v>Financial</v>
          </cell>
        </row>
        <row r="8468">
          <cell r="B8468" t="str">
            <v>Russian Federation</v>
          </cell>
          <cell r="G8468" t="str">
            <v>Infrastructure</v>
          </cell>
        </row>
        <row r="8469">
          <cell r="B8469" t="str">
            <v>Russian Federation</v>
          </cell>
          <cell r="G8469" t="str">
            <v>Infrastructure</v>
          </cell>
        </row>
        <row r="8470">
          <cell r="B8470" t="str">
            <v>Russian Federation</v>
          </cell>
          <cell r="G8470" t="str">
            <v>Infrastructure</v>
          </cell>
        </row>
        <row r="8471">
          <cell r="B8471" t="str">
            <v>Russian Federation</v>
          </cell>
          <cell r="G8471" t="str">
            <v>Infrastructure</v>
          </cell>
        </row>
        <row r="8472">
          <cell r="B8472" t="str">
            <v>Russian Federation</v>
          </cell>
          <cell r="G8472" t="str">
            <v>Infrastructure</v>
          </cell>
        </row>
        <row r="8473">
          <cell r="B8473" t="str">
            <v>Russian Federation</v>
          </cell>
          <cell r="G8473" t="str">
            <v>Infrastructure</v>
          </cell>
        </row>
        <row r="8474">
          <cell r="B8474" t="str">
            <v>Russian Federation</v>
          </cell>
          <cell r="G8474" t="str">
            <v>Infrastructure</v>
          </cell>
        </row>
        <row r="8475">
          <cell r="B8475" t="str">
            <v>Russian Federation</v>
          </cell>
          <cell r="G8475" t="str">
            <v>Infrastructure</v>
          </cell>
        </row>
        <row r="8476">
          <cell r="B8476" t="str">
            <v>Russian Federation</v>
          </cell>
          <cell r="G8476" t="str">
            <v>Infrastructure</v>
          </cell>
        </row>
        <row r="8477">
          <cell r="B8477" t="str">
            <v>Russian Federation</v>
          </cell>
          <cell r="G8477" t="str">
            <v>Infrastructure</v>
          </cell>
        </row>
        <row r="8478">
          <cell r="B8478" t="str">
            <v>Russian Federation</v>
          </cell>
          <cell r="G8478" t="str">
            <v>Infrastructure</v>
          </cell>
        </row>
        <row r="8479">
          <cell r="B8479" t="str">
            <v>Russian Federation</v>
          </cell>
          <cell r="G8479" t="str">
            <v>Infrastructure</v>
          </cell>
        </row>
        <row r="8480">
          <cell r="B8480" t="str">
            <v>Russian Federation</v>
          </cell>
          <cell r="G8480" t="str">
            <v>Infrastructure</v>
          </cell>
        </row>
        <row r="8481">
          <cell r="B8481" t="str">
            <v>Russian Federation</v>
          </cell>
          <cell r="G8481" t="str">
            <v>Primary</v>
          </cell>
        </row>
        <row r="8482">
          <cell r="B8482" t="str">
            <v>Russian Federation</v>
          </cell>
          <cell r="G8482" t="str">
            <v>Infrastructure</v>
          </cell>
        </row>
        <row r="8483">
          <cell r="B8483" t="str">
            <v>Russian Federation</v>
          </cell>
          <cell r="G8483" t="str">
            <v>Infrastructure</v>
          </cell>
        </row>
        <row r="8484">
          <cell r="B8484" t="str">
            <v>Russian Federation</v>
          </cell>
          <cell r="G8484" t="str">
            <v>Infrastructure</v>
          </cell>
        </row>
        <row r="8485">
          <cell r="B8485" t="str">
            <v>Russian Federation</v>
          </cell>
          <cell r="G8485" t="str">
            <v>Infrastructure</v>
          </cell>
        </row>
        <row r="8486">
          <cell r="B8486" t="str">
            <v>Russian Federation</v>
          </cell>
          <cell r="G8486" t="str">
            <v>Infrastructure</v>
          </cell>
        </row>
        <row r="8487">
          <cell r="B8487" t="str">
            <v>Russian Federation</v>
          </cell>
          <cell r="G8487" t="str">
            <v>Infrastructure</v>
          </cell>
        </row>
        <row r="8488">
          <cell r="B8488" t="str">
            <v>Russian Federation</v>
          </cell>
          <cell r="G8488" t="str">
            <v>Infrastructure</v>
          </cell>
        </row>
        <row r="8489">
          <cell r="B8489" t="str">
            <v>Russian Federation</v>
          </cell>
          <cell r="G8489" t="str">
            <v>Infrastructure</v>
          </cell>
        </row>
        <row r="8490">
          <cell r="B8490" t="str">
            <v>Russian Federation</v>
          </cell>
          <cell r="G8490" t="str">
            <v>Infrastructure</v>
          </cell>
        </row>
        <row r="8491">
          <cell r="B8491" t="str">
            <v>Russian Federation</v>
          </cell>
          <cell r="G8491" t="str">
            <v>Infrastructure</v>
          </cell>
        </row>
        <row r="8492">
          <cell r="B8492" t="str">
            <v>Russian Federation</v>
          </cell>
          <cell r="G8492" t="str">
            <v>Infrastructure</v>
          </cell>
        </row>
        <row r="8493">
          <cell r="B8493" t="str">
            <v>Rwanda</v>
          </cell>
          <cell r="G8493" t="str">
            <v>Services</v>
          </cell>
        </row>
        <row r="8494">
          <cell r="B8494" t="str">
            <v>Rwanda</v>
          </cell>
          <cell r="G8494" t="str">
            <v>Infrastructure</v>
          </cell>
        </row>
        <row r="8495">
          <cell r="B8495" t="str">
            <v>Rwanda</v>
          </cell>
          <cell r="G8495" t="str">
            <v>Competitive</v>
          </cell>
        </row>
        <row r="8496">
          <cell r="B8496" t="str">
            <v>Rwanda</v>
          </cell>
          <cell r="G8496" t="str">
            <v>Competitive</v>
          </cell>
        </row>
        <row r="8497">
          <cell r="B8497" t="str">
            <v>Rwanda</v>
          </cell>
          <cell r="G8497" t="str">
            <v>Infrastructure</v>
          </cell>
        </row>
        <row r="8498">
          <cell r="B8498" t="str">
            <v>Sao Tome and Principe</v>
          </cell>
          <cell r="G8498" t="str">
            <v>Services</v>
          </cell>
        </row>
        <row r="8499">
          <cell r="B8499" t="str">
            <v>Senegal</v>
          </cell>
          <cell r="G8499" t="str">
            <v>Infrastructure</v>
          </cell>
        </row>
        <row r="8500">
          <cell r="B8500" t="str">
            <v>Senegal</v>
          </cell>
          <cell r="G8500" t="str">
            <v>Infrastructure</v>
          </cell>
        </row>
        <row r="8501">
          <cell r="B8501" t="str">
            <v>Senegal</v>
          </cell>
          <cell r="G8501" t="str">
            <v>Infrastructure</v>
          </cell>
        </row>
        <row r="8502">
          <cell r="B8502" t="str">
            <v>Senegal</v>
          </cell>
          <cell r="G8502" t="str">
            <v>Services</v>
          </cell>
        </row>
        <row r="8503">
          <cell r="B8503" t="str">
            <v>Senegal</v>
          </cell>
          <cell r="G8503" t="str">
            <v>Services</v>
          </cell>
        </row>
        <row r="8504">
          <cell r="B8504" t="str">
            <v>Senegal</v>
          </cell>
          <cell r="G8504" t="str">
            <v>Infrastructure</v>
          </cell>
        </row>
        <row r="8505">
          <cell r="B8505" t="str">
            <v>Senegal</v>
          </cell>
          <cell r="G8505" t="str">
            <v>Infrastructure</v>
          </cell>
        </row>
        <row r="8506">
          <cell r="B8506" t="str">
            <v>Senegal</v>
          </cell>
          <cell r="G8506" t="str">
            <v>Infrastructure</v>
          </cell>
        </row>
        <row r="8507">
          <cell r="B8507" t="str">
            <v>Senegal</v>
          </cell>
          <cell r="G8507" t="str">
            <v>Competitive</v>
          </cell>
        </row>
        <row r="8508">
          <cell r="B8508" t="str">
            <v>Senegal</v>
          </cell>
          <cell r="G8508" t="str">
            <v>Infrastructure</v>
          </cell>
        </row>
        <row r="8509">
          <cell r="B8509" t="str">
            <v>Senegal</v>
          </cell>
          <cell r="G8509" t="str">
            <v>Competitive</v>
          </cell>
        </row>
        <row r="8510">
          <cell r="B8510" t="str">
            <v>Senegal</v>
          </cell>
          <cell r="G8510" t="str">
            <v>Infrastructure</v>
          </cell>
        </row>
        <row r="8511">
          <cell r="B8511" t="str">
            <v>Serbia</v>
          </cell>
          <cell r="G8511" t="str">
            <v>Infrastructure</v>
          </cell>
        </row>
        <row r="8512">
          <cell r="B8512" t="str">
            <v>Serbia</v>
          </cell>
          <cell r="G8512" t="str">
            <v>Manufacturing &amp; Services</v>
          </cell>
        </row>
        <row r="8513">
          <cell r="B8513" t="str">
            <v>Serbia</v>
          </cell>
          <cell r="G8513" t="str">
            <v>Competitive</v>
          </cell>
        </row>
        <row r="8514">
          <cell r="B8514" t="str">
            <v>Serbia</v>
          </cell>
          <cell r="G8514" t="str">
            <v>Competitive</v>
          </cell>
        </row>
        <row r="8515">
          <cell r="B8515" t="str">
            <v>Serbia</v>
          </cell>
          <cell r="G8515" t="str">
            <v>Competitive</v>
          </cell>
        </row>
        <row r="8516">
          <cell r="B8516" t="str">
            <v>Serbia</v>
          </cell>
          <cell r="G8516" t="str">
            <v>Competitive</v>
          </cell>
        </row>
        <row r="8517">
          <cell r="B8517" t="str">
            <v>Serbia</v>
          </cell>
          <cell r="G8517" t="str">
            <v>Competitive</v>
          </cell>
        </row>
        <row r="8518">
          <cell r="B8518" t="str">
            <v>Serbia</v>
          </cell>
          <cell r="G8518" t="str">
            <v>Competitive</v>
          </cell>
        </row>
        <row r="8519">
          <cell r="B8519" t="str">
            <v>Serbia</v>
          </cell>
          <cell r="G8519" t="str">
            <v>Competitive</v>
          </cell>
        </row>
        <row r="8520">
          <cell r="B8520" t="str">
            <v>Serbia</v>
          </cell>
          <cell r="G8520" t="str">
            <v>Competitive</v>
          </cell>
        </row>
        <row r="8521">
          <cell r="B8521" t="str">
            <v>Serbia</v>
          </cell>
          <cell r="G8521" t="str">
            <v>Competitive</v>
          </cell>
        </row>
        <row r="8522">
          <cell r="B8522" t="str">
            <v>Serbia</v>
          </cell>
          <cell r="G8522" t="str">
            <v>Competitive</v>
          </cell>
        </row>
        <row r="8523">
          <cell r="B8523" t="str">
            <v>Serbia</v>
          </cell>
          <cell r="G8523" t="str">
            <v>Competitive</v>
          </cell>
        </row>
        <row r="8524">
          <cell r="B8524" t="str">
            <v>Serbia</v>
          </cell>
          <cell r="G8524" t="str">
            <v>Energy</v>
          </cell>
        </row>
        <row r="8525">
          <cell r="B8525" t="str">
            <v>Serbia</v>
          </cell>
          <cell r="G8525" t="str">
            <v>Financial</v>
          </cell>
        </row>
        <row r="8526">
          <cell r="B8526" t="str">
            <v>Serbia</v>
          </cell>
          <cell r="G8526" t="str">
            <v>Competitive</v>
          </cell>
        </row>
        <row r="8527">
          <cell r="B8527" t="str">
            <v>Serbia</v>
          </cell>
          <cell r="G8527" t="str">
            <v>Competitive</v>
          </cell>
        </row>
        <row r="8528">
          <cell r="B8528" t="str">
            <v>Serbia</v>
          </cell>
          <cell r="G8528" t="str">
            <v>Competitive</v>
          </cell>
        </row>
        <row r="8529">
          <cell r="B8529" t="str">
            <v>Serbia</v>
          </cell>
          <cell r="G8529" t="str">
            <v>Competitive</v>
          </cell>
        </row>
        <row r="8530">
          <cell r="B8530" t="str">
            <v>Serbia</v>
          </cell>
          <cell r="G8530" t="str">
            <v>Competitive</v>
          </cell>
        </row>
        <row r="8531">
          <cell r="B8531" t="str">
            <v>Serbia</v>
          </cell>
          <cell r="G8531" t="str">
            <v>Competitive</v>
          </cell>
        </row>
        <row r="8532">
          <cell r="B8532" t="str">
            <v>Serbia</v>
          </cell>
          <cell r="G8532" t="str">
            <v>Competitive</v>
          </cell>
        </row>
        <row r="8533">
          <cell r="B8533" t="str">
            <v>Serbia</v>
          </cell>
          <cell r="G8533" t="str">
            <v>Financial</v>
          </cell>
        </row>
        <row r="8534">
          <cell r="B8534" t="str">
            <v>Serbia</v>
          </cell>
          <cell r="G8534" t="str">
            <v>Financial</v>
          </cell>
        </row>
        <row r="8535">
          <cell r="B8535" t="str">
            <v>Serbia</v>
          </cell>
          <cell r="G8535" t="str">
            <v>Financial</v>
          </cell>
        </row>
        <row r="8536">
          <cell r="B8536" t="str">
            <v>Serbia</v>
          </cell>
          <cell r="G8536" t="str">
            <v>Infrastructure</v>
          </cell>
        </row>
        <row r="8537">
          <cell r="B8537" t="str">
            <v>Serbia</v>
          </cell>
          <cell r="G8537" t="str">
            <v>Financial</v>
          </cell>
        </row>
        <row r="8538">
          <cell r="B8538" t="str">
            <v>Serbia</v>
          </cell>
          <cell r="G8538" t="str">
            <v>Financial</v>
          </cell>
        </row>
        <row r="8539">
          <cell r="B8539" t="str">
            <v>Serbia</v>
          </cell>
          <cell r="G8539" t="str">
            <v>Financial</v>
          </cell>
        </row>
        <row r="8540">
          <cell r="B8540" t="str">
            <v>Serbia</v>
          </cell>
          <cell r="G8540" t="str">
            <v>Financial</v>
          </cell>
        </row>
        <row r="8541">
          <cell r="B8541" t="str">
            <v>Serbia</v>
          </cell>
          <cell r="G8541" t="str">
            <v>Infrastructure</v>
          </cell>
        </row>
        <row r="8542">
          <cell r="B8542" t="str">
            <v>Serbia</v>
          </cell>
          <cell r="G8542" t="str">
            <v>Infrastructure</v>
          </cell>
        </row>
        <row r="8543">
          <cell r="B8543" t="str">
            <v>Serbia</v>
          </cell>
          <cell r="G8543" t="str">
            <v>Competitive</v>
          </cell>
        </row>
        <row r="8544">
          <cell r="B8544" t="str">
            <v>Serbia</v>
          </cell>
          <cell r="G8544" t="str">
            <v>Competitive</v>
          </cell>
        </row>
        <row r="8545">
          <cell r="B8545" t="str">
            <v>Serbia</v>
          </cell>
          <cell r="G8545" t="str">
            <v>Competitive</v>
          </cell>
        </row>
        <row r="8546">
          <cell r="B8546" t="str">
            <v>Serbia</v>
          </cell>
          <cell r="G8546" t="str">
            <v>Competitive</v>
          </cell>
        </row>
        <row r="8547">
          <cell r="B8547" t="str">
            <v>Serbia</v>
          </cell>
          <cell r="G8547" t="str">
            <v>Competitive</v>
          </cell>
        </row>
        <row r="8548">
          <cell r="B8548" t="str">
            <v>Serbia</v>
          </cell>
          <cell r="G8548" t="str">
            <v>Competitive</v>
          </cell>
        </row>
        <row r="8549">
          <cell r="B8549" t="str">
            <v>Serbia</v>
          </cell>
          <cell r="G8549" t="str">
            <v>Energy</v>
          </cell>
        </row>
        <row r="8550">
          <cell r="B8550" t="str">
            <v>Serbia</v>
          </cell>
          <cell r="G8550" t="str">
            <v>Infrastructure</v>
          </cell>
        </row>
        <row r="8551">
          <cell r="B8551" t="str">
            <v>Serbia</v>
          </cell>
          <cell r="G8551" t="str">
            <v>Primary</v>
          </cell>
        </row>
        <row r="8552">
          <cell r="B8552" t="str">
            <v>Serbia</v>
          </cell>
          <cell r="G8552" t="str">
            <v>Financial</v>
          </cell>
        </row>
        <row r="8553">
          <cell r="B8553" t="str">
            <v>Serbia</v>
          </cell>
          <cell r="G8553" t="str">
            <v>Primary</v>
          </cell>
        </row>
        <row r="8554">
          <cell r="B8554" t="str">
            <v>Serbia</v>
          </cell>
          <cell r="G8554" t="str">
            <v>Competitive</v>
          </cell>
        </row>
        <row r="8555">
          <cell r="B8555" t="str">
            <v>Serbia</v>
          </cell>
          <cell r="G8555" t="str">
            <v>Competitive</v>
          </cell>
        </row>
        <row r="8556">
          <cell r="B8556" t="str">
            <v>Serbia</v>
          </cell>
          <cell r="G8556" t="str">
            <v>Competitive</v>
          </cell>
        </row>
        <row r="8557">
          <cell r="B8557" t="str">
            <v>Serbia</v>
          </cell>
          <cell r="G8557" t="str">
            <v>Competitive</v>
          </cell>
        </row>
        <row r="8558">
          <cell r="B8558" t="str">
            <v>Serbia</v>
          </cell>
          <cell r="G8558" t="str">
            <v>Competitive</v>
          </cell>
        </row>
        <row r="8559">
          <cell r="B8559" t="str">
            <v>Serbia</v>
          </cell>
          <cell r="G8559" t="str">
            <v>Competitive</v>
          </cell>
        </row>
        <row r="8560">
          <cell r="B8560" t="str">
            <v>Serbia</v>
          </cell>
          <cell r="G8560" t="str">
            <v>Competitive</v>
          </cell>
        </row>
        <row r="8561">
          <cell r="B8561" t="str">
            <v>Serbia</v>
          </cell>
          <cell r="G8561" t="str">
            <v>Competitive</v>
          </cell>
        </row>
        <row r="8562">
          <cell r="B8562" t="str">
            <v>Serbia</v>
          </cell>
          <cell r="G8562" t="str">
            <v>Competitive</v>
          </cell>
        </row>
        <row r="8563">
          <cell r="B8563" t="str">
            <v>Serbia</v>
          </cell>
          <cell r="G8563" t="str">
            <v>Competitive</v>
          </cell>
        </row>
        <row r="8564">
          <cell r="B8564" t="str">
            <v>Serbia</v>
          </cell>
          <cell r="G8564" t="str">
            <v>Competitive</v>
          </cell>
        </row>
        <row r="8565">
          <cell r="B8565" t="str">
            <v>Serbia</v>
          </cell>
          <cell r="G8565" t="str">
            <v>Competitive</v>
          </cell>
        </row>
        <row r="8566">
          <cell r="B8566" t="str">
            <v>Serbia</v>
          </cell>
          <cell r="G8566" t="str">
            <v>Competitive</v>
          </cell>
        </row>
        <row r="8567">
          <cell r="B8567" t="str">
            <v>Serbia</v>
          </cell>
          <cell r="G8567" t="str">
            <v>Competitive</v>
          </cell>
        </row>
        <row r="8568">
          <cell r="B8568" t="str">
            <v>Serbia</v>
          </cell>
          <cell r="G8568" t="str">
            <v>Competitive</v>
          </cell>
        </row>
        <row r="8569">
          <cell r="B8569" t="str">
            <v>Serbia</v>
          </cell>
          <cell r="G8569" t="str">
            <v>Competitive</v>
          </cell>
        </row>
        <row r="8570">
          <cell r="B8570" t="str">
            <v>Serbia</v>
          </cell>
          <cell r="G8570" t="str">
            <v>Competitive</v>
          </cell>
        </row>
        <row r="8571">
          <cell r="B8571" t="str">
            <v>Serbia</v>
          </cell>
          <cell r="G8571" t="str">
            <v>Competitive</v>
          </cell>
        </row>
        <row r="8572">
          <cell r="B8572" t="str">
            <v>Serbia</v>
          </cell>
          <cell r="G8572" t="str">
            <v>Competitive</v>
          </cell>
        </row>
        <row r="8573">
          <cell r="B8573" t="str">
            <v>Serbia</v>
          </cell>
          <cell r="G8573" t="str">
            <v>Competitive</v>
          </cell>
        </row>
        <row r="8574">
          <cell r="B8574" t="str">
            <v>Serbia</v>
          </cell>
          <cell r="G8574" t="str">
            <v>Competitive</v>
          </cell>
        </row>
        <row r="8575">
          <cell r="B8575" t="str">
            <v>Serbia</v>
          </cell>
          <cell r="G8575" t="str">
            <v>Competitive</v>
          </cell>
        </row>
        <row r="8576">
          <cell r="B8576" t="str">
            <v>Serbia</v>
          </cell>
          <cell r="G8576" t="str">
            <v>Competitive</v>
          </cell>
        </row>
        <row r="8577">
          <cell r="B8577" t="str">
            <v>Serbia</v>
          </cell>
          <cell r="G8577" t="str">
            <v>Competitive</v>
          </cell>
        </row>
        <row r="8578">
          <cell r="B8578" t="str">
            <v>Serbia</v>
          </cell>
          <cell r="G8578" t="str">
            <v>Competitive</v>
          </cell>
        </row>
        <row r="8579">
          <cell r="B8579" t="str">
            <v>Serbia</v>
          </cell>
          <cell r="G8579" t="str">
            <v>Competitive</v>
          </cell>
        </row>
        <row r="8580">
          <cell r="B8580" t="str">
            <v>Serbia</v>
          </cell>
          <cell r="G8580" t="str">
            <v>Competitive</v>
          </cell>
        </row>
        <row r="8581">
          <cell r="B8581" t="str">
            <v>Serbia</v>
          </cell>
          <cell r="G8581" t="str">
            <v>Competitive</v>
          </cell>
        </row>
        <row r="8582">
          <cell r="B8582" t="str">
            <v>Serbia</v>
          </cell>
          <cell r="G8582" t="str">
            <v>Competitive</v>
          </cell>
        </row>
        <row r="8583">
          <cell r="B8583" t="str">
            <v>Serbia</v>
          </cell>
          <cell r="G8583" t="str">
            <v>Competitive</v>
          </cell>
        </row>
        <row r="8584">
          <cell r="B8584" t="str">
            <v>Serbia</v>
          </cell>
          <cell r="G8584" t="str">
            <v>Competitive</v>
          </cell>
        </row>
        <row r="8585">
          <cell r="B8585" t="str">
            <v>Serbia</v>
          </cell>
          <cell r="G8585" t="str">
            <v>Competitive</v>
          </cell>
        </row>
        <row r="8586">
          <cell r="B8586" t="str">
            <v>Serbia</v>
          </cell>
          <cell r="G8586" t="str">
            <v>Competitive</v>
          </cell>
        </row>
        <row r="8587">
          <cell r="B8587" t="str">
            <v>Serbia</v>
          </cell>
          <cell r="G8587" t="str">
            <v>Competitive</v>
          </cell>
        </row>
        <row r="8588">
          <cell r="B8588" t="str">
            <v>Serbia</v>
          </cell>
          <cell r="G8588" t="str">
            <v>Competitive</v>
          </cell>
        </row>
        <row r="8589">
          <cell r="B8589" t="str">
            <v>Serbia</v>
          </cell>
          <cell r="G8589" t="str">
            <v>Financial</v>
          </cell>
        </row>
        <row r="8590">
          <cell r="B8590" t="str">
            <v>Serbia</v>
          </cell>
          <cell r="G8590" t="str">
            <v>Financial</v>
          </cell>
        </row>
        <row r="8591">
          <cell r="B8591" t="str">
            <v>Serbia</v>
          </cell>
          <cell r="G8591" t="str">
            <v>Financial</v>
          </cell>
        </row>
        <row r="8592">
          <cell r="B8592" t="str">
            <v>Serbia</v>
          </cell>
          <cell r="G8592" t="str">
            <v>Financial</v>
          </cell>
        </row>
        <row r="8593">
          <cell r="B8593" t="str">
            <v>Serbia</v>
          </cell>
          <cell r="G8593" t="str">
            <v>Financial</v>
          </cell>
        </row>
        <row r="8594">
          <cell r="B8594" t="str">
            <v>Serbia</v>
          </cell>
          <cell r="G8594" t="str">
            <v>Financial</v>
          </cell>
        </row>
        <row r="8595">
          <cell r="B8595" t="str">
            <v>Serbia</v>
          </cell>
          <cell r="G8595" t="str">
            <v>Financial</v>
          </cell>
        </row>
        <row r="8596">
          <cell r="B8596" t="str">
            <v>Serbia</v>
          </cell>
          <cell r="G8596" t="str">
            <v>Financial</v>
          </cell>
        </row>
        <row r="8597">
          <cell r="B8597" t="str">
            <v>Serbia</v>
          </cell>
          <cell r="G8597" t="str">
            <v>Competitive</v>
          </cell>
        </row>
        <row r="8598">
          <cell r="B8598" t="str">
            <v>Serbia</v>
          </cell>
          <cell r="G8598" t="str">
            <v>Competitive</v>
          </cell>
        </row>
        <row r="8599">
          <cell r="B8599" t="str">
            <v>Serbia</v>
          </cell>
          <cell r="G8599" t="str">
            <v>Competitive</v>
          </cell>
        </row>
        <row r="8600">
          <cell r="B8600" t="str">
            <v>Serbia</v>
          </cell>
          <cell r="G8600" t="str">
            <v>Competitive</v>
          </cell>
        </row>
        <row r="8601">
          <cell r="B8601" t="str">
            <v>Serbia</v>
          </cell>
          <cell r="G8601" t="str">
            <v>Competitive</v>
          </cell>
        </row>
        <row r="8602">
          <cell r="B8602" t="str">
            <v>Serbia</v>
          </cell>
          <cell r="G8602" t="str">
            <v>Competitive</v>
          </cell>
        </row>
        <row r="8603">
          <cell r="B8603" t="str">
            <v>Serbia</v>
          </cell>
          <cell r="G8603" t="str">
            <v>Competitive</v>
          </cell>
        </row>
        <row r="8604">
          <cell r="B8604" t="str">
            <v>Serbia</v>
          </cell>
          <cell r="G8604" t="str">
            <v>Competitive</v>
          </cell>
        </row>
        <row r="8605">
          <cell r="B8605" t="str">
            <v>Serbia</v>
          </cell>
          <cell r="G8605" t="str">
            <v>Competitive</v>
          </cell>
        </row>
        <row r="8606">
          <cell r="B8606" t="str">
            <v>Serbia</v>
          </cell>
          <cell r="G8606" t="str">
            <v>Competitive</v>
          </cell>
        </row>
        <row r="8607">
          <cell r="B8607" t="str">
            <v>Serbia</v>
          </cell>
          <cell r="G8607" t="str">
            <v>Competitive</v>
          </cell>
        </row>
        <row r="8608">
          <cell r="B8608" t="str">
            <v>Serbia</v>
          </cell>
          <cell r="G8608" t="str">
            <v>Competitive</v>
          </cell>
        </row>
        <row r="8609">
          <cell r="B8609" t="str">
            <v>Serbia</v>
          </cell>
          <cell r="G8609" t="str">
            <v>Competitive</v>
          </cell>
        </row>
        <row r="8610">
          <cell r="B8610" t="str">
            <v>Serbia</v>
          </cell>
          <cell r="G8610" t="str">
            <v>Competitive</v>
          </cell>
        </row>
        <row r="8611">
          <cell r="B8611" t="str">
            <v>Serbia</v>
          </cell>
          <cell r="G8611" t="str">
            <v>Competitive</v>
          </cell>
        </row>
        <row r="8612">
          <cell r="B8612" t="str">
            <v>Serbia</v>
          </cell>
          <cell r="G8612" t="str">
            <v>Infrastructure</v>
          </cell>
        </row>
        <row r="8613">
          <cell r="B8613" t="str">
            <v>Sierra Leone</v>
          </cell>
          <cell r="G8613" t="str">
            <v>Energy</v>
          </cell>
        </row>
        <row r="8614">
          <cell r="B8614" t="str">
            <v>Slovakia</v>
          </cell>
          <cell r="G8614" t="str">
            <v>Manufacturing &amp; Services</v>
          </cell>
        </row>
        <row r="8615">
          <cell r="B8615" t="str">
            <v>Slovakia</v>
          </cell>
          <cell r="G8615" t="str">
            <v>Manufacturing &amp; Services</v>
          </cell>
        </row>
        <row r="8616">
          <cell r="B8616" t="str">
            <v>Slovakia</v>
          </cell>
          <cell r="G8616" t="str">
            <v>Manufacturing &amp; Services</v>
          </cell>
        </row>
        <row r="8617">
          <cell r="B8617" t="str">
            <v>Slovakia</v>
          </cell>
          <cell r="G8617" t="str">
            <v>Manufacturing &amp; Services</v>
          </cell>
        </row>
        <row r="8618">
          <cell r="B8618" t="str">
            <v>Slovakia</v>
          </cell>
          <cell r="G8618" t="str">
            <v>Manufacturing &amp; Services</v>
          </cell>
        </row>
        <row r="8619">
          <cell r="B8619" t="str">
            <v>Slovakia</v>
          </cell>
          <cell r="G8619" t="str">
            <v>Other</v>
          </cell>
        </row>
        <row r="8620">
          <cell r="B8620" t="str">
            <v>Slovakia</v>
          </cell>
          <cell r="G8620" t="str">
            <v>Services</v>
          </cell>
        </row>
        <row r="8621">
          <cell r="B8621" t="str">
            <v>Slovakia</v>
          </cell>
          <cell r="G8621" t="str">
            <v>Infrastructure</v>
          </cell>
        </row>
        <row r="8622">
          <cell r="B8622" t="str">
            <v>Slovakia</v>
          </cell>
          <cell r="G8622" t="str">
            <v>Energy</v>
          </cell>
        </row>
        <row r="8623">
          <cell r="B8623" t="str">
            <v>Slovakia</v>
          </cell>
          <cell r="G8623" t="str">
            <v>Energy</v>
          </cell>
        </row>
        <row r="8624">
          <cell r="B8624" t="str">
            <v>Slovakia</v>
          </cell>
          <cell r="G8624" t="str">
            <v>Manufacturing &amp; Services</v>
          </cell>
        </row>
        <row r="8625">
          <cell r="B8625" t="str">
            <v>Slovakia</v>
          </cell>
          <cell r="G8625" t="str">
            <v>Manufacturing &amp; Services</v>
          </cell>
        </row>
        <row r="8626">
          <cell r="B8626" t="str">
            <v>Slovakia</v>
          </cell>
          <cell r="G8626" t="str">
            <v>Manufacturing &amp; Services</v>
          </cell>
        </row>
        <row r="8627">
          <cell r="B8627" t="str">
            <v>Slovakia</v>
          </cell>
          <cell r="G8627" t="str">
            <v>Manufacturing &amp; Services</v>
          </cell>
        </row>
        <row r="8628">
          <cell r="B8628" t="str">
            <v>Slovakia</v>
          </cell>
          <cell r="G8628" t="str">
            <v>Manufacturing &amp; Services</v>
          </cell>
        </row>
        <row r="8629">
          <cell r="B8629" t="str">
            <v>Slovakia</v>
          </cell>
          <cell r="G8629" t="str">
            <v>Manufacturing &amp; Services</v>
          </cell>
        </row>
        <row r="8630">
          <cell r="B8630" t="str">
            <v>Slovakia</v>
          </cell>
          <cell r="G8630" t="str">
            <v>Manufacturing &amp; Services</v>
          </cell>
        </row>
        <row r="8631">
          <cell r="B8631" t="str">
            <v>Slovakia</v>
          </cell>
          <cell r="G8631" t="str">
            <v>Manufacturing &amp; Services</v>
          </cell>
        </row>
        <row r="8632">
          <cell r="B8632" t="str">
            <v>Slovakia</v>
          </cell>
          <cell r="G8632" t="str">
            <v>Manufacturing &amp; Services</v>
          </cell>
        </row>
        <row r="8633">
          <cell r="B8633" t="str">
            <v>Slovakia</v>
          </cell>
          <cell r="G8633" t="str">
            <v>Manufacturing &amp; Services</v>
          </cell>
        </row>
        <row r="8634">
          <cell r="B8634" t="str">
            <v>Slovakia</v>
          </cell>
          <cell r="G8634" t="str">
            <v>Manufacturing &amp; Services</v>
          </cell>
        </row>
        <row r="8635">
          <cell r="B8635" t="str">
            <v>Slovakia</v>
          </cell>
          <cell r="G8635" t="str">
            <v>Manufacturing &amp; Services</v>
          </cell>
        </row>
        <row r="8636">
          <cell r="B8636" t="str">
            <v>Slovakia</v>
          </cell>
          <cell r="G8636" t="str">
            <v>Manufacturing &amp; Services</v>
          </cell>
        </row>
        <row r="8637">
          <cell r="B8637" t="str">
            <v>Slovakia</v>
          </cell>
          <cell r="G8637" t="str">
            <v>Manufacturing &amp; Services</v>
          </cell>
        </row>
        <row r="8638">
          <cell r="B8638" t="str">
            <v>Slovakia</v>
          </cell>
          <cell r="G8638" t="str">
            <v>Manufacturing &amp; Services</v>
          </cell>
        </row>
        <row r="8639">
          <cell r="B8639" t="str">
            <v>Slovakia</v>
          </cell>
          <cell r="G8639" t="str">
            <v>Manufacturing &amp; Services</v>
          </cell>
        </row>
        <row r="8640">
          <cell r="B8640" t="str">
            <v>Slovakia</v>
          </cell>
          <cell r="G8640" t="str">
            <v>Manufacturing &amp; Services</v>
          </cell>
        </row>
        <row r="8641">
          <cell r="B8641" t="str">
            <v>Slovakia</v>
          </cell>
          <cell r="G8641" t="str">
            <v>Manufacturing &amp; Services</v>
          </cell>
        </row>
        <row r="8642">
          <cell r="B8642" t="str">
            <v>Slovakia</v>
          </cell>
          <cell r="G8642" t="str">
            <v>Manufacturing &amp; Services</v>
          </cell>
        </row>
        <row r="8643">
          <cell r="B8643" t="str">
            <v>Slovakia</v>
          </cell>
          <cell r="G8643" t="str">
            <v>Manufacturing &amp; Services</v>
          </cell>
        </row>
        <row r="8644">
          <cell r="B8644" t="str">
            <v>Slovakia</v>
          </cell>
          <cell r="G8644" t="str">
            <v>Manufacturing &amp; Services</v>
          </cell>
        </row>
        <row r="8645">
          <cell r="B8645" t="str">
            <v>Slovakia</v>
          </cell>
          <cell r="G8645" t="str">
            <v>Manufacturing &amp; Services</v>
          </cell>
        </row>
        <row r="8646">
          <cell r="B8646" t="str">
            <v>Slovakia</v>
          </cell>
          <cell r="G8646" t="str">
            <v>Manufacturing &amp; Services</v>
          </cell>
        </row>
        <row r="8647">
          <cell r="B8647" t="str">
            <v>Slovakia</v>
          </cell>
          <cell r="G8647" t="str">
            <v>Manufacturing &amp; Services</v>
          </cell>
        </row>
        <row r="8648">
          <cell r="B8648" t="str">
            <v>Slovakia</v>
          </cell>
          <cell r="G8648" t="str">
            <v>Manufacturing &amp; Services</v>
          </cell>
        </row>
        <row r="8649">
          <cell r="B8649" t="str">
            <v>Slovakia</v>
          </cell>
          <cell r="G8649" t="str">
            <v>Manufacturing &amp; Services</v>
          </cell>
        </row>
        <row r="8650">
          <cell r="B8650" t="str">
            <v>Slovakia</v>
          </cell>
          <cell r="G8650" t="str">
            <v>Manufacturing &amp; Services</v>
          </cell>
        </row>
        <row r="8651">
          <cell r="B8651" t="str">
            <v>Slovakia</v>
          </cell>
          <cell r="G8651" t="str">
            <v>Manufacturing &amp; Services</v>
          </cell>
        </row>
        <row r="8652">
          <cell r="B8652" t="str">
            <v>Slovakia</v>
          </cell>
          <cell r="G8652" t="str">
            <v>Manufacturing &amp; Services</v>
          </cell>
        </row>
        <row r="8653">
          <cell r="B8653" t="str">
            <v>Slovakia</v>
          </cell>
          <cell r="G8653" t="str">
            <v>Manufacturing &amp; Services</v>
          </cell>
        </row>
        <row r="8654">
          <cell r="B8654" t="str">
            <v>Slovakia</v>
          </cell>
          <cell r="G8654" t="str">
            <v>Manufacturing &amp; Services</v>
          </cell>
        </row>
        <row r="8655">
          <cell r="B8655" t="str">
            <v>Slovakia</v>
          </cell>
          <cell r="G8655" t="str">
            <v>Manufacturing &amp; Services</v>
          </cell>
        </row>
        <row r="8656">
          <cell r="B8656" t="str">
            <v>Slovakia</v>
          </cell>
          <cell r="G8656" t="str">
            <v>Manufacturing &amp; Services</v>
          </cell>
        </row>
        <row r="8657">
          <cell r="B8657" t="str">
            <v>Slovakia</v>
          </cell>
          <cell r="G8657" t="str">
            <v>Manufacturing &amp; Services</v>
          </cell>
        </row>
        <row r="8658">
          <cell r="B8658" t="str">
            <v>Slovakia</v>
          </cell>
          <cell r="G8658" t="str">
            <v>Manufacturing &amp; Services</v>
          </cell>
        </row>
        <row r="8659">
          <cell r="B8659" t="str">
            <v>Slovakia</v>
          </cell>
          <cell r="G8659" t="str">
            <v>Manufacturing &amp; Services</v>
          </cell>
        </row>
        <row r="8660">
          <cell r="B8660" t="str">
            <v>Slovakia</v>
          </cell>
          <cell r="G8660" t="str">
            <v>Manufacturing &amp; Services</v>
          </cell>
        </row>
        <row r="8661">
          <cell r="B8661" t="str">
            <v>Slovakia</v>
          </cell>
          <cell r="G8661" t="str">
            <v>Manufacturing &amp; Services</v>
          </cell>
        </row>
        <row r="8662">
          <cell r="B8662" t="str">
            <v>Slovakia</v>
          </cell>
          <cell r="G8662" t="str">
            <v>Primary</v>
          </cell>
        </row>
        <row r="8663">
          <cell r="B8663" t="str">
            <v>Slovakia</v>
          </cell>
          <cell r="G8663" t="str">
            <v>Primary</v>
          </cell>
        </row>
        <row r="8664">
          <cell r="B8664" t="str">
            <v>Slovakia</v>
          </cell>
          <cell r="G8664" t="str">
            <v>Primary</v>
          </cell>
        </row>
        <row r="8665">
          <cell r="B8665" t="str">
            <v>Slovakia</v>
          </cell>
          <cell r="G8665" t="str">
            <v>Services</v>
          </cell>
        </row>
        <row r="8666">
          <cell r="B8666" t="str">
            <v>Slovakia</v>
          </cell>
          <cell r="G8666" t="str">
            <v>Services</v>
          </cell>
        </row>
        <row r="8667">
          <cell r="B8667" t="str">
            <v>Slovakia</v>
          </cell>
          <cell r="G8667" t="str">
            <v>Services</v>
          </cell>
        </row>
        <row r="8668">
          <cell r="B8668" t="str">
            <v>Slovakia</v>
          </cell>
          <cell r="G8668" t="str">
            <v>Services</v>
          </cell>
        </row>
        <row r="8669">
          <cell r="B8669" t="str">
            <v>Slovakia</v>
          </cell>
          <cell r="G8669" t="str">
            <v>Services</v>
          </cell>
        </row>
        <row r="8670">
          <cell r="B8670" t="str">
            <v>Slovakia</v>
          </cell>
          <cell r="G8670" t="str">
            <v>Services</v>
          </cell>
        </row>
        <row r="8671">
          <cell r="B8671" t="str">
            <v>Slovakia</v>
          </cell>
          <cell r="G8671" t="str">
            <v>Services</v>
          </cell>
        </row>
        <row r="8672">
          <cell r="B8672" t="str">
            <v>Slovakia</v>
          </cell>
          <cell r="G8672" t="str">
            <v>Services</v>
          </cell>
        </row>
        <row r="8673">
          <cell r="B8673" t="str">
            <v>Slovakia</v>
          </cell>
          <cell r="G8673" t="str">
            <v>Services</v>
          </cell>
        </row>
        <row r="8674">
          <cell r="B8674" t="str">
            <v>Slovakia</v>
          </cell>
          <cell r="G8674" t="str">
            <v>Services</v>
          </cell>
        </row>
        <row r="8675">
          <cell r="B8675" t="str">
            <v>Slovakia</v>
          </cell>
          <cell r="G8675" t="str">
            <v>Services</v>
          </cell>
        </row>
        <row r="8676">
          <cell r="B8676" t="str">
            <v>Slovakia</v>
          </cell>
          <cell r="G8676" t="str">
            <v>Services</v>
          </cell>
        </row>
        <row r="8677">
          <cell r="B8677" t="str">
            <v>Slovakia</v>
          </cell>
          <cell r="G8677" t="str">
            <v>Services</v>
          </cell>
        </row>
        <row r="8678">
          <cell r="B8678" t="str">
            <v>Slovakia</v>
          </cell>
          <cell r="G8678" t="str">
            <v>Infrastructure</v>
          </cell>
        </row>
        <row r="8679">
          <cell r="B8679" t="str">
            <v>Slovakia</v>
          </cell>
          <cell r="G8679" t="str">
            <v>Infrastructure</v>
          </cell>
        </row>
        <row r="8680">
          <cell r="B8680" t="str">
            <v>Slovakia</v>
          </cell>
          <cell r="G8680" t="str">
            <v>Infrastructure</v>
          </cell>
        </row>
        <row r="8681">
          <cell r="B8681" t="str">
            <v>Slovakia</v>
          </cell>
          <cell r="G8681" t="str">
            <v>Infrastructure</v>
          </cell>
        </row>
        <row r="8682">
          <cell r="B8682" t="str">
            <v>Slovakia</v>
          </cell>
          <cell r="G8682" t="str">
            <v>Infrastructure</v>
          </cell>
        </row>
        <row r="8683">
          <cell r="B8683" t="str">
            <v>Slovakia</v>
          </cell>
          <cell r="G8683" t="str">
            <v>Infrastructure</v>
          </cell>
        </row>
        <row r="8684">
          <cell r="B8684" t="str">
            <v>Slovakia</v>
          </cell>
          <cell r="G8684" t="str">
            <v>Energy</v>
          </cell>
        </row>
        <row r="8685">
          <cell r="B8685" t="str">
            <v>Slovakia</v>
          </cell>
          <cell r="G8685" t="str">
            <v>Energy</v>
          </cell>
        </row>
        <row r="8686">
          <cell r="B8686" t="str">
            <v>Slovakia</v>
          </cell>
          <cell r="G8686" t="str">
            <v>Energy</v>
          </cell>
        </row>
        <row r="8687">
          <cell r="B8687" t="str">
            <v>Slovakia</v>
          </cell>
          <cell r="G8687" t="str">
            <v>Manufacturing &amp; Services</v>
          </cell>
        </row>
        <row r="8688">
          <cell r="B8688" t="str">
            <v>Slovakia</v>
          </cell>
          <cell r="G8688" t="str">
            <v>Manufacturing &amp; Services</v>
          </cell>
        </row>
        <row r="8689">
          <cell r="B8689" t="str">
            <v>Slovakia</v>
          </cell>
          <cell r="G8689" t="str">
            <v>Manufacturing &amp; Services</v>
          </cell>
        </row>
        <row r="8690">
          <cell r="B8690" t="str">
            <v>Slovakia</v>
          </cell>
          <cell r="G8690" t="str">
            <v>Manufacturing &amp; Services</v>
          </cell>
        </row>
        <row r="8691">
          <cell r="B8691" t="str">
            <v>Slovakia</v>
          </cell>
          <cell r="G8691" t="str">
            <v>Manufacturing &amp; Services</v>
          </cell>
        </row>
        <row r="8692">
          <cell r="B8692" t="str">
            <v>Slovakia</v>
          </cell>
          <cell r="G8692" t="str">
            <v>Manufacturing &amp; Services</v>
          </cell>
        </row>
        <row r="8693">
          <cell r="B8693" t="str">
            <v>Slovakia</v>
          </cell>
          <cell r="G8693" t="str">
            <v>Manufacturing &amp; Services</v>
          </cell>
        </row>
        <row r="8694">
          <cell r="B8694" t="str">
            <v>Slovakia</v>
          </cell>
          <cell r="G8694" t="str">
            <v>Manufacturing &amp; Services</v>
          </cell>
        </row>
        <row r="8695">
          <cell r="B8695" t="str">
            <v>Slovakia</v>
          </cell>
          <cell r="G8695" t="str">
            <v>Manufacturing &amp; Services</v>
          </cell>
        </row>
        <row r="8696">
          <cell r="B8696" t="str">
            <v>Slovakia</v>
          </cell>
          <cell r="G8696" t="str">
            <v>Manufacturing &amp; Services</v>
          </cell>
        </row>
        <row r="8697">
          <cell r="B8697" t="str">
            <v>Slovakia</v>
          </cell>
          <cell r="G8697" t="str">
            <v>Manufacturing &amp; Services</v>
          </cell>
        </row>
        <row r="8698">
          <cell r="B8698" t="str">
            <v>Slovakia</v>
          </cell>
          <cell r="G8698" t="str">
            <v>Manufacturing &amp; Services</v>
          </cell>
        </row>
        <row r="8699">
          <cell r="B8699" t="str">
            <v>Slovakia</v>
          </cell>
          <cell r="G8699" t="str">
            <v>Manufacturing &amp; Services</v>
          </cell>
        </row>
        <row r="8700">
          <cell r="B8700" t="str">
            <v>Slovakia</v>
          </cell>
          <cell r="G8700" t="str">
            <v>Manufacturing &amp; Services</v>
          </cell>
        </row>
        <row r="8701">
          <cell r="B8701" t="str">
            <v>Slovakia</v>
          </cell>
          <cell r="G8701" t="str">
            <v>Manufacturing &amp; Services</v>
          </cell>
        </row>
        <row r="8702">
          <cell r="B8702" t="str">
            <v>Slovakia</v>
          </cell>
          <cell r="G8702" t="str">
            <v>Manufacturing &amp; Services</v>
          </cell>
        </row>
        <row r="8703">
          <cell r="B8703" t="str">
            <v>Slovakia</v>
          </cell>
          <cell r="G8703" t="str">
            <v>Manufacturing &amp; Services</v>
          </cell>
        </row>
        <row r="8704">
          <cell r="B8704" t="str">
            <v>Slovakia</v>
          </cell>
          <cell r="G8704" t="str">
            <v>Manufacturing &amp; Services</v>
          </cell>
        </row>
        <row r="8705">
          <cell r="B8705" t="str">
            <v>Slovakia</v>
          </cell>
          <cell r="G8705" t="str">
            <v>Manufacturing &amp; Services</v>
          </cell>
        </row>
        <row r="8706">
          <cell r="B8706" t="str">
            <v>Slovakia</v>
          </cell>
          <cell r="G8706" t="str">
            <v>Manufacturing &amp; Services</v>
          </cell>
        </row>
        <row r="8707">
          <cell r="B8707" t="str">
            <v>Slovakia</v>
          </cell>
          <cell r="G8707" t="str">
            <v>Manufacturing &amp; Services</v>
          </cell>
        </row>
        <row r="8708">
          <cell r="B8708" t="str">
            <v>Slovakia</v>
          </cell>
          <cell r="G8708" t="str">
            <v>Manufacturing &amp; Services</v>
          </cell>
        </row>
        <row r="8709">
          <cell r="B8709" t="str">
            <v>Slovakia</v>
          </cell>
          <cell r="G8709" t="str">
            <v>Manufacturing &amp; Services</v>
          </cell>
        </row>
        <row r="8710">
          <cell r="B8710" t="str">
            <v>Slovakia</v>
          </cell>
          <cell r="G8710" t="str">
            <v>Manufacturing &amp; Services</v>
          </cell>
        </row>
        <row r="8711">
          <cell r="B8711" t="str">
            <v>Slovakia</v>
          </cell>
          <cell r="G8711" t="str">
            <v>Manufacturing &amp; Services</v>
          </cell>
        </row>
        <row r="8712">
          <cell r="B8712" t="str">
            <v>Slovakia</v>
          </cell>
          <cell r="G8712" t="str">
            <v>Manufacturing &amp; Services</v>
          </cell>
        </row>
        <row r="8713">
          <cell r="B8713" t="str">
            <v>Slovakia</v>
          </cell>
          <cell r="G8713" t="str">
            <v>Manufacturing &amp; Services</v>
          </cell>
        </row>
        <row r="8714">
          <cell r="B8714" t="str">
            <v>Slovakia</v>
          </cell>
          <cell r="G8714" t="str">
            <v>Manufacturing &amp; Services</v>
          </cell>
        </row>
        <row r="8715">
          <cell r="B8715" t="str">
            <v>Slovakia</v>
          </cell>
          <cell r="G8715" t="str">
            <v>Manufacturing &amp; Services</v>
          </cell>
        </row>
        <row r="8716">
          <cell r="B8716" t="str">
            <v>Slovakia</v>
          </cell>
          <cell r="G8716" t="str">
            <v>Manufacturing &amp; Services</v>
          </cell>
        </row>
        <row r="8717">
          <cell r="B8717" t="str">
            <v>Slovakia</v>
          </cell>
          <cell r="G8717" t="str">
            <v>Manufacturing &amp; Services</v>
          </cell>
        </row>
        <row r="8718">
          <cell r="B8718" t="str">
            <v>Slovakia</v>
          </cell>
          <cell r="G8718" t="str">
            <v>Manufacturing &amp; Services</v>
          </cell>
        </row>
        <row r="8719">
          <cell r="B8719" t="str">
            <v>Slovakia</v>
          </cell>
          <cell r="G8719" t="str">
            <v>Manufacturing &amp; Services</v>
          </cell>
        </row>
        <row r="8720">
          <cell r="B8720" t="str">
            <v>Slovakia</v>
          </cell>
          <cell r="G8720" t="str">
            <v>Manufacturing &amp; Services</v>
          </cell>
        </row>
        <row r="8721">
          <cell r="B8721" t="str">
            <v>Slovakia</v>
          </cell>
          <cell r="G8721" t="str">
            <v>Manufacturing &amp; Services</v>
          </cell>
        </row>
        <row r="8722">
          <cell r="B8722" t="str">
            <v>Slovakia</v>
          </cell>
          <cell r="G8722" t="str">
            <v>Manufacturing &amp; Services</v>
          </cell>
        </row>
        <row r="8723">
          <cell r="B8723" t="str">
            <v>Slovakia</v>
          </cell>
          <cell r="G8723" t="str">
            <v>Manufacturing &amp; Services</v>
          </cell>
        </row>
        <row r="8724">
          <cell r="B8724" t="str">
            <v>Slovakia</v>
          </cell>
          <cell r="G8724" t="str">
            <v>Manufacturing &amp; Services</v>
          </cell>
        </row>
        <row r="8725">
          <cell r="B8725" t="str">
            <v>Slovakia</v>
          </cell>
          <cell r="G8725" t="str">
            <v>Manufacturing &amp; Services</v>
          </cell>
        </row>
        <row r="8726">
          <cell r="B8726" t="str">
            <v>Slovakia</v>
          </cell>
          <cell r="G8726" t="str">
            <v>Manufacturing &amp; Services</v>
          </cell>
        </row>
        <row r="8727">
          <cell r="B8727" t="str">
            <v>Slovakia</v>
          </cell>
          <cell r="G8727" t="str">
            <v>Other</v>
          </cell>
        </row>
        <row r="8728">
          <cell r="B8728" t="str">
            <v>Slovakia</v>
          </cell>
          <cell r="G8728" t="str">
            <v>Other</v>
          </cell>
        </row>
        <row r="8729">
          <cell r="B8729" t="str">
            <v>Slovakia</v>
          </cell>
          <cell r="G8729" t="str">
            <v>Other</v>
          </cell>
        </row>
        <row r="8730">
          <cell r="B8730" t="str">
            <v>Slovakia</v>
          </cell>
          <cell r="G8730" t="str">
            <v>Other</v>
          </cell>
        </row>
        <row r="8731">
          <cell r="B8731" t="str">
            <v>Slovakia</v>
          </cell>
          <cell r="G8731" t="str">
            <v>Other</v>
          </cell>
        </row>
        <row r="8732">
          <cell r="B8732" t="str">
            <v>Slovakia</v>
          </cell>
          <cell r="G8732" t="str">
            <v>Other</v>
          </cell>
        </row>
        <row r="8733">
          <cell r="B8733" t="str">
            <v>Slovakia</v>
          </cell>
          <cell r="G8733" t="str">
            <v>Other</v>
          </cell>
        </row>
        <row r="8734">
          <cell r="B8734" t="str">
            <v>Slovakia</v>
          </cell>
          <cell r="G8734" t="str">
            <v>Other</v>
          </cell>
        </row>
        <row r="8735">
          <cell r="B8735" t="str">
            <v>Slovakia</v>
          </cell>
          <cell r="G8735" t="str">
            <v>Other</v>
          </cell>
        </row>
        <row r="8736">
          <cell r="B8736" t="str">
            <v>Slovakia</v>
          </cell>
          <cell r="G8736" t="str">
            <v>Other</v>
          </cell>
        </row>
        <row r="8737">
          <cell r="B8737" t="str">
            <v>Slovakia</v>
          </cell>
          <cell r="G8737" t="str">
            <v>Other</v>
          </cell>
        </row>
        <row r="8738">
          <cell r="B8738" t="str">
            <v>Slovakia</v>
          </cell>
          <cell r="G8738" t="str">
            <v>Other</v>
          </cell>
        </row>
        <row r="8739">
          <cell r="B8739" t="str">
            <v>Slovakia</v>
          </cell>
          <cell r="G8739" t="str">
            <v>Other</v>
          </cell>
        </row>
        <row r="8740">
          <cell r="B8740" t="str">
            <v>Slovakia</v>
          </cell>
          <cell r="G8740" t="str">
            <v>Other</v>
          </cell>
        </row>
        <row r="8741">
          <cell r="B8741" t="str">
            <v>Slovakia</v>
          </cell>
          <cell r="G8741" t="str">
            <v>Other</v>
          </cell>
        </row>
        <row r="8742">
          <cell r="B8742" t="str">
            <v>Slovakia</v>
          </cell>
          <cell r="G8742" t="str">
            <v>Other</v>
          </cell>
        </row>
        <row r="8743">
          <cell r="B8743" t="str">
            <v>Slovakia</v>
          </cell>
          <cell r="G8743" t="str">
            <v>Other</v>
          </cell>
        </row>
        <row r="8744">
          <cell r="B8744" t="str">
            <v>Slovakia</v>
          </cell>
          <cell r="G8744" t="str">
            <v>Other</v>
          </cell>
        </row>
        <row r="8745">
          <cell r="B8745" t="str">
            <v>Slovakia</v>
          </cell>
          <cell r="G8745" t="str">
            <v>Other</v>
          </cell>
        </row>
        <row r="8746">
          <cell r="B8746" t="str">
            <v>Slovakia</v>
          </cell>
          <cell r="G8746" t="str">
            <v>Primary</v>
          </cell>
        </row>
        <row r="8747">
          <cell r="B8747" t="str">
            <v>Slovakia</v>
          </cell>
          <cell r="G8747" t="str">
            <v>Primary</v>
          </cell>
        </row>
        <row r="8748">
          <cell r="B8748" t="str">
            <v>Slovakia</v>
          </cell>
          <cell r="G8748" t="str">
            <v>Primary</v>
          </cell>
        </row>
        <row r="8749">
          <cell r="B8749" t="str">
            <v>Slovakia</v>
          </cell>
          <cell r="G8749" t="str">
            <v>Primary</v>
          </cell>
        </row>
        <row r="8750">
          <cell r="B8750" t="str">
            <v>Slovakia</v>
          </cell>
          <cell r="G8750" t="str">
            <v>Primary</v>
          </cell>
        </row>
        <row r="8751">
          <cell r="B8751" t="str">
            <v>Slovakia</v>
          </cell>
          <cell r="G8751" t="str">
            <v>Primary</v>
          </cell>
        </row>
        <row r="8752">
          <cell r="B8752" t="str">
            <v>Slovakia</v>
          </cell>
          <cell r="G8752" t="str">
            <v>Primary</v>
          </cell>
        </row>
        <row r="8753">
          <cell r="B8753" t="str">
            <v>Slovakia</v>
          </cell>
          <cell r="G8753" t="str">
            <v>Services</v>
          </cell>
        </row>
        <row r="8754">
          <cell r="B8754" t="str">
            <v>Slovakia</v>
          </cell>
          <cell r="G8754" t="str">
            <v>Services</v>
          </cell>
        </row>
        <row r="8755">
          <cell r="B8755" t="str">
            <v>Slovakia</v>
          </cell>
          <cell r="G8755" t="str">
            <v>Services</v>
          </cell>
        </row>
        <row r="8756">
          <cell r="B8756" t="str">
            <v>Slovakia</v>
          </cell>
          <cell r="G8756" t="str">
            <v>Services</v>
          </cell>
        </row>
        <row r="8757">
          <cell r="B8757" t="str">
            <v>Slovakia</v>
          </cell>
          <cell r="G8757" t="str">
            <v>Services</v>
          </cell>
        </row>
        <row r="8758">
          <cell r="B8758" t="str">
            <v>Slovakia</v>
          </cell>
          <cell r="G8758" t="str">
            <v>Services</v>
          </cell>
        </row>
        <row r="8759">
          <cell r="B8759" t="str">
            <v>Slovakia</v>
          </cell>
          <cell r="G8759" t="str">
            <v>Infrastructure</v>
          </cell>
        </row>
        <row r="8760">
          <cell r="B8760" t="str">
            <v>Slovakia</v>
          </cell>
          <cell r="G8760" t="str">
            <v>Infrastructure</v>
          </cell>
        </row>
        <row r="8761">
          <cell r="B8761" t="str">
            <v>Slovakia</v>
          </cell>
          <cell r="G8761" t="str">
            <v>Infrastructure</v>
          </cell>
        </row>
        <row r="8762">
          <cell r="B8762" t="str">
            <v>Slovakia</v>
          </cell>
          <cell r="G8762" t="str">
            <v>Manufacturing &amp; Services</v>
          </cell>
        </row>
        <row r="8763">
          <cell r="B8763" t="str">
            <v>Slovakia</v>
          </cell>
          <cell r="G8763" t="str">
            <v>Other</v>
          </cell>
        </row>
        <row r="8764">
          <cell r="B8764" t="str">
            <v>Slovakia</v>
          </cell>
          <cell r="G8764" t="str">
            <v>Other</v>
          </cell>
        </row>
        <row r="8765">
          <cell r="B8765" t="str">
            <v>Slovakia</v>
          </cell>
          <cell r="G8765" t="str">
            <v>Other</v>
          </cell>
        </row>
        <row r="8766">
          <cell r="B8766" t="str">
            <v>Slovakia</v>
          </cell>
          <cell r="G8766" t="str">
            <v>Other</v>
          </cell>
        </row>
        <row r="8767">
          <cell r="B8767" t="str">
            <v>Slovakia</v>
          </cell>
          <cell r="G8767" t="str">
            <v>Other</v>
          </cell>
        </row>
        <row r="8768">
          <cell r="B8768" t="str">
            <v>Slovakia</v>
          </cell>
          <cell r="G8768" t="str">
            <v>Other</v>
          </cell>
        </row>
        <row r="8769">
          <cell r="B8769" t="str">
            <v>Slovakia</v>
          </cell>
          <cell r="G8769" t="str">
            <v>Other</v>
          </cell>
        </row>
        <row r="8770">
          <cell r="B8770" t="str">
            <v>Slovakia</v>
          </cell>
          <cell r="G8770" t="str">
            <v>Other</v>
          </cell>
        </row>
        <row r="8771">
          <cell r="B8771" t="str">
            <v>Slovakia</v>
          </cell>
          <cell r="G8771" t="str">
            <v>Other</v>
          </cell>
        </row>
        <row r="8772">
          <cell r="B8772" t="str">
            <v>Slovakia</v>
          </cell>
          <cell r="G8772" t="str">
            <v>Other</v>
          </cell>
        </row>
        <row r="8773">
          <cell r="B8773" t="str">
            <v>Slovakia</v>
          </cell>
          <cell r="G8773" t="str">
            <v>Other</v>
          </cell>
        </row>
        <row r="8774">
          <cell r="B8774" t="str">
            <v>Slovakia</v>
          </cell>
          <cell r="G8774" t="str">
            <v>Other</v>
          </cell>
        </row>
        <row r="8775">
          <cell r="B8775" t="str">
            <v>Slovakia</v>
          </cell>
          <cell r="G8775" t="str">
            <v>Other</v>
          </cell>
        </row>
        <row r="8776">
          <cell r="B8776" t="str">
            <v>Slovakia</v>
          </cell>
          <cell r="G8776" t="str">
            <v>Other</v>
          </cell>
        </row>
        <row r="8777">
          <cell r="B8777" t="str">
            <v>Slovakia</v>
          </cell>
          <cell r="G8777" t="str">
            <v>Other</v>
          </cell>
        </row>
        <row r="8778">
          <cell r="B8778" t="str">
            <v>Slovakia</v>
          </cell>
          <cell r="G8778" t="str">
            <v>Other</v>
          </cell>
        </row>
        <row r="8779">
          <cell r="B8779" t="str">
            <v>Slovakia</v>
          </cell>
          <cell r="G8779" t="str">
            <v>Other</v>
          </cell>
        </row>
        <row r="8780">
          <cell r="B8780" t="str">
            <v>Slovakia</v>
          </cell>
          <cell r="G8780" t="str">
            <v>Other</v>
          </cell>
        </row>
        <row r="8781">
          <cell r="B8781" t="str">
            <v>Slovakia</v>
          </cell>
          <cell r="G8781" t="str">
            <v>Other</v>
          </cell>
        </row>
        <row r="8782">
          <cell r="B8782" t="str">
            <v>Slovakia</v>
          </cell>
          <cell r="G8782" t="str">
            <v>Other</v>
          </cell>
        </row>
        <row r="8783">
          <cell r="B8783" t="str">
            <v>Slovakia</v>
          </cell>
          <cell r="G8783" t="str">
            <v>Other</v>
          </cell>
        </row>
        <row r="8784">
          <cell r="B8784" t="str">
            <v>Slovakia</v>
          </cell>
          <cell r="G8784" t="str">
            <v>Other</v>
          </cell>
        </row>
        <row r="8785">
          <cell r="B8785" t="str">
            <v>Slovakia</v>
          </cell>
          <cell r="G8785" t="str">
            <v>Other</v>
          </cell>
        </row>
        <row r="8786">
          <cell r="B8786" t="str">
            <v>Slovakia</v>
          </cell>
          <cell r="G8786" t="str">
            <v>Other</v>
          </cell>
        </row>
        <row r="8787">
          <cell r="B8787" t="str">
            <v>Slovakia</v>
          </cell>
          <cell r="G8787" t="str">
            <v>Other</v>
          </cell>
        </row>
        <row r="8788">
          <cell r="B8788" t="str">
            <v>Slovakia</v>
          </cell>
          <cell r="G8788" t="str">
            <v>Other</v>
          </cell>
        </row>
        <row r="8789">
          <cell r="B8789" t="str">
            <v>Slovakia</v>
          </cell>
          <cell r="G8789" t="str">
            <v>Other</v>
          </cell>
        </row>
        <row r="8790">
          <cell r="B8790" t="str">
            <v>Slovakia</v>
          </cell>
          <cell r="G8790" t="str">
            <v>Other</v>
          </cell>
        </row>
        <row r="8791">
          <cell r="B8791" t="str">
            <v>Slovakia</v>
          </cell>
          <cell r="G8791" t="str">
            <v>Other</v>
          </cell>
        </row>
        <row r="8792">
          <cell r="B8792" t="str">
            <v>Slovakia</v>
          </cell>
          <cell r="G8792" t="str">
            <v>Other</v>
          </cell>
        </row>
        <row r="8793">
          <cell r="B8793" t="str">
            <v>Slovakia</v>
          </cell>
          <cell r="G8793" t="str">
            <v>Other</v>
          </cell>
        </row>
        <row r="8794">
          <cell r="B8794" t="str">
            <v>Slovakia</v>
          </cell>
          <cell r="G8794" t="str">
            <v>Other</v>
          </cell>
        </row>
        <row r="8795">
          <cell r="B8795" t="str">
            <v>Slovakia</v>
          </cell>
          <cell r="G8795" t="str">
            <v>Other</v>
          </cell>
        </row>
        <row r="8796">
          <cell r="B8796" t="str">
            <v>Slovakia</v>
          </cell>
          <cell r="G8796" t="str">
            <v>Other</v>
          </cell>
        </row>
        <row r="8797">
          <cell r="B8797" t="str">
            <v>Slovakia</v>
          </cell>
          <cell r="G8797" t="str">
            <v>Other</v>
          </cell>
        </row>
        <row r="8798">
          <cell r="B8798" t="str">
            <v>Slovakia</v>
          </cell>
          <cell r="G8798" t="str">
            <v>Other</v>
          </cell>
        </row>
        <row r="8799">
          <cell r="B8799" t="str">
            <v>Slovakia</v>
          </cell>
          <cell r="G8799" t="str">
            <v>Other</v>
          </cell>
        </row>
        <row r="8800">
          <cell r="B8800" t="str">
            <v>Slovakia</v>
          </cell>
          <cell r="G8800" t="str">
            <v>Other</v>
          </cell>
        </row>
        <row r="8801">
          <cell r="B8801" t="str">
            <v>Slovakia</v>
          </cell>
          <cell r="G8801" t="str">
            <v>Other</v>
          </cell>
        </row>
        <row r="8802">
          <cell r="B8802" t="str">
            <v>Slovakia</v>
          </cell>
          <cell r="G8802" t="str">
            <v>Other</v>
          </cell>
        </row>
        <row r="8803">
          <cell r="B8803" t="str">
            <v>Slovakia</v>
          </cell>
          <cell r="G8803" t="str">
            <v>Other</v>
          </cell>
        </row>
        <row r="8804">
          <cell r="B8804" t="str">
            <v>Slovakia</v>
          </cell>
          <cell r="G8804" t="str">
            <v>Other</v>
          </cell>
        </row>
        <row r="8805">
          <cell r="B8805" t="str">
            <v>Slovakia</v>
          </cell>
          <cell r="G8805" t="str">
            <v>Other</v>
          </cell>
        </row>
        <row r="8806">
          <cell r="B8806" t="str">
            <v>Slovakia</v>
          </cell>
          <cell r="G8806" t="str">
            <v>Other</v>
          </cell>
        </row>
        <row r="8807">
          <cell r="B8807" t="str">
            <v>Slovakia</v>
          </cell>
          <cell r="G8807" t="str">
            <v>Other</v>
          </cell>
        </row>
        <row r="8808">
          <cell r="B8808" t="str">
            <v>Slovakia</v>
          </cell>
          <cell r="G8808" t="str">
            <v>Other</v>
          </cell>
        </row>
        <row r="8809">
          <cell r="B8809" t="str">
            <v>Slovakia</v>
          </cell>
          <cell r="G8809" t="str">
            <v>Other</v>
          </cell>
        </row>
        <row r="8810">
          <cell r="B8810" t="str">
            <v>Slovakia</v>
          </cell>
          <cell r="G8810" t="str">
            <v>Other</v>
          </cell>
        </row>
        <row r="8811">
          <cell r="B8811" t="str">
            <v>Slovakia</v>
          </cell>
          <cell r="G8811" t="str">
            <v>Other</v>
          </cell>
        </row>
        <row r="8812">
          <cell r="B8812" t="str">
            <v>Slovakia</v>
          </cell>
          <cell r="G8812" t="str">
            <v>Other</v>
          </cell>
        </row>
        <row r="8813">
          <cell r="B8813" t="str">
            <v>Slovakia</v>
          </cell>
          <cell r="G8813" t="str">
            <v>Other</v>
          </cell>
        </row>
        <row r="8814">
          <cell r="B8814" t="str">
            <v>Slovakia</v>
          </cell>
          <cell r="G8814" t="str">
            <v>Other</v>
          </cell>
        </row>
        <row r="8815">
          <cell r="B8815" t="str">
            <v>Slovakia</v>
          </cell>
          <cell r="G8815" t="str">
            <v>Other</v>
          </cell>
        </row>
        <row r="8816">
          <cell r="B8816" t="str">
            <v>Slovakia</v>
          </cell>
          <cell r="G8816" t="str">
            <v>Other</v>
          </cell>
        </row>
        <row r="8817">
          <cell r="B8817" t="str">
            <v>Slovakia</v>
          </cell>
          <cell r="G8817" t="str">
            <v>Other</v>
          </cell>
        </row>
        <row r="8818">
          <cell r="B8818" t="str">
            <v>Slovakia</v>
          </cell>
          <cell r="G8818" t="str">
            <v>Other</v>
          </cell>
        </row>
        <row r="8819">
          <cell r="B8819" t="str">
            <v>Slovakia</v>
          </cell>
          <cell r="G8819" t="str">
            <v>Other</v>
          </cell>
        </row>
        <row r="8820">
          <cell r="B8820" t="str">
            <v>Slovakia</v>
          </cell>
          <cell r="G8820" t="str">
            <v>Other</v>
          </cell>
        </row>
        <row r="8821">
          <cell r="B8821" t="str">
            <v>Slovakia</v>
          </cell>
          <cell r="G8821" t="str">
            <v>Other</v>
          </cell>
        </row>
        <row r="8822">
          <cell r="B8822" t="str">
            <v>Slovakia</v>
          </cell>
          <cell r="G8822" t="str">
            <v>Other</v>
          </cell>
        </row>
        <row r="8823">
          <cell r="B8823" t="str">
            <v>Slovakia</v>
          </cell>
          <cell r="G8823" t="str">
            <v>Other</v>
          </cell>
        </row>
        <row r="8824">
          <cell r="B8824" t="str">
            <v>Slovakia</v>
          </cell>
          <cell r="G8824" t="str">
            <v>Other</v>
          </cell>
        </row>
        <row r="8825">
          <cell r="B8825" t="str">
            <v>Slovakia</v>
          </cell>
          <cell r="G8825" t="str">
            <v>Other</v>
          </cell>
        </row>
        <row r="8826">
          <cell r="B8826" t="str">
            <v>Slovakia</v>
          </cell>
          <cell r="G8826" t="str">
            <v>Other</v>
          </cell>
        </row>
        <row r="8827">
          <cell r="B8827" t="str">
            <v>Slovakia</v>
          </cell>
          <cell r="G8827" t="str">
            <v>Other</v>
          </cell>
        </row>
        <row r="8828">
          <cell r="B8828" t="str">
            <v>Slovakia</v>
          </cell>
          <cell r="G8828" t="str">
            <v>Other</v>
          </cell>
        </row>
        <row r="8829">
          <cell r="B8829" t="str">
            <v>Slovakia</v>
          </cell>
          <cell r="G8829" t="str">
            <v>Other</v>
          </cell>
        </row>
        <row r="8830">
          <cell r="B8830" t="str">
            <v>Slovakia</v>
          </cell>
          <cell r="G8830" t="str">
            <v>Other</v>
          </cell>
        </row>
        <row r="8831">
          <cell r="B8831" t="str">
            <v>Slovakia</v>
          </cell>
          <cell r="G8831" t="str">
            <v>Other</v>
          </cell>
        </row>
        <row r="8832">
          <cell r="B8832" t="str">
            <v>Slovakia</v>
          </cell>
          <cell r="G8832" t="str">
            <v>Other</v>
          </cell>
        </row>
        <row r="8833">
          <cell r="B8833" t="str">
            <v>Slovakia</v>
          </cell>
          <cell r="G8833" t="str">
            <v>Other</v>
          </cell>
        </row>
        <row r="8834">
          <cell r="B8834" t="str">
            <v>Slovakia</v>
          </cell>
          <cell r="G8834" t="str">
            <v>Other</v>
          </cell>
        </row>
        <row r="8835">
          <cell r="B8835" t="str">
            <v>Slovakia</v>
          </cell>
          <cell r="G8835" t="str">
            <v>Other</v>
          </cell>
        </row>
        <row r="8836">
          <cell r="B8836" t="str">
            <v>Slovakia</v>
          </cell>
          <cell r="G8836" t="str">
            <v>Other</v>
          </cell>
        </row>
        <row r="8837">
          <cell r="B8837" t="str">
            <v>Slovakia</v>
          </cell>
          <cell r="G8837" t="str">
            <v>Other</v>
          </cell>
        </row>
        <row r="8838">
          <cell r="B8838" t="str">
            <v>Slovakia</v>
          </cell>
          <cell r="G8838" t="str">
            <v>Other</v>
          </cell>
        </row>
        <row r="8839">
          <cell r="B8839" t="str">
            <v>Slovakia</v>
          </cell>
          <cell r="G8839" t="str">
            <v>Other</v>
          </cell>
        </row>
        <row r="8840">
          <cell r="B8840" t="str">
            <v>Slovakia</v>
          </cell>
          <cell r="G8840" t="str">
            <v>Other</v>
          </cell>
        </row>
        <row r="8841">
          <cell r="B8841" t="str">
            <v>Slovakia</v>
          </cell>
          <cell r="G8841" t="str">
            <v>Other</v>
          </cell>
        </row>
        <row r="8842">
          <cell r="B8842" t="str">
            <v>Slovakia</v>
          </cell>
          <cell r="G8842" t="str">
            <v>Other</v>
          </cell>
        </row>
        <row r="8843">
          <cell r="B8843" t="str">
            <v>Slovakia</v>
          </cell>
          <cell r="G8843" t="str">
            <v>Other</v>
          </cell>
        </row>
        <row r="8844">
          <cell r="B8844" t="str">
            <v>Slovakia</v>
          </cell>
          <cell r="G8844" t="str">
            <v>Other</v>
          </cell>
        </row>
        <row r="8845">
          <cell r="B8845" t="str">
            <v>Slovakia</v>
          </cell>
          <cell r="G8845" t="str">
            <v>Other</v>
          </cell>
        </row>
        <row r="8846">
          <cell r="B8846" t="str">
            <v>Slovakia</v>
          </cell>
          <cell r="G8846" t="str">
            <v>Other</v>
          </cell>
        </row>
        <row r="8847">
          <cell r="B8847" t="str">
            <v>Slovakia</v>
          </cell>
          <cell r="G8847" t="str">
            <v>Other</v>
          </cell>
        </row>
        <row r="8848">
          <cell r="B8848" t="str">
            <v>Slovakia</v>
          </cell>
          <cell r="G8848" t="str">
            <v>Other</v>
          </cell>
        </row>
        <row r="8849">
          <cell r="B8849" t="str">
            <v>Slovakia</v>
          </cell>
          <cell r="G8849" t="str">
            <v>Other</v>
          </cell>
        </row>
        <row r="8850">
          <cell r="B8850" t="str">
            <v>Slovakia</v>
          </cell>
          <cell r="G8850" t="str">
            <v>Other</v>
          </cell>
        </row>
        <row r="8851">
          <cell r="B8851" t="str">
            <v>Slovakia</v>
          </cell>
          <cell r="G8851" t="str">
            <v>Other</v>
          </cell>
        </row>
        <row r="8852">
          <cell r="B8852" t="str">
            <v>Slovakia</v>
          </cell>
          <cell r="G8852" t="str">
            <v>Other</v>
          </cell>
        </row>
        <row r="8853">
          <cell r="B8853" t="str">
            <v>Slovakia</v>
          </cell>
          <cell r="G8853" t="str">
            <v>Other</v>
          </cell>
        </row>
        <row r="8854">
          <cell r="B8854" t="str">
            <v>Slovakia</v>
          </cell>
          <cell r="G8854" t="str">
            <v>Other</v>
          </cell>
        </row>
        <row r="8855">
          <cell r="B8855" t="str">
            <v>Slovakia</v>
          </cell>
          <cell r="G8855" t="str">
            <v>Other</v>
          </cell>
        </row>
        <row r="8856">
          <cell r="B8856" t="str">
            <v>Slovakia</v>
          </cell>
          <cell r="G8856" t="str">
            <v>Other</v>
          </cell>
        </row>
        <row r="8857">
          <cell r="B8857" t="str">
            <v>Slovakia</v>
          </cell>
          <cell r="G8857" t="str">
            <v>Other</v>
          </cell>
        </row>
        <row r="8858">
          <cell r="B8858" t="str">
            <v>Slovakia</v>
          </cell>
          <cell r="G8858" t="str">
            <v>Other</v>
          </cell>
        </row>
        <row r="8859">
          <cell r="B8859" t="str">
            <v>Slovakia</v>
          </cell>
          <cell r="G8859" t="str">
            <v>Other</v>
          </cell>
        </row>
        <row r="8860">
          <cell r="B8860" t="str">
            <v>Slovakia</v>
          </cell>
          <cell r="G8860" t="str">
            <v>Other</v>
          </cell>
        </row>
        <row r="8861">
          <cell r="B8861" t="str">
            <v>Slovakia</v>
          </cell>
          <cell r="G8861" t="str">
            <v>Other</v>
          </cell>
        </row>
        <row r="8862">
          <cell r="B8862" t="str">
            <v>Slovakia</v>
          </cell>
          <cell r="G8862" t="str">
            <v>Other</v>
          </cell>
        </row>
        <row r="8863">
          <cell r="B8863" t="str">
            <v>Slovakia</v>
          </cell>
          <cell r="G8863" t="str">
            <v>Other</v>
          </cell>
        </row>
        <row r="8864">
          <cell r="B8864" t="str">
            <v>Slovakia</v>
          </cell>
          <cell r="G8864" t="str">
            <v>Other</v>
          </cell>
        </row>
        <row r="8865">
          <cell r="B8865" t="str">
            <v>Slovakia</v>
          </cell>
          <cell r="G8865" t="str">
            <v>Other</v>
          </cell>
        </row>
        <row r="8866">
          <cell r="B8866" t="str">
            <v>Slovakia</v>
          </cell>
          <cell r="G8866" t="str">
            <v>Other</v>
          </cell>
        </row>
        <row r="8867">
          <cell r="B8867" t="str">
            <v>Slovakia</v>
          </cell>
          <cell r="G8867" t="str">
            <v>Other</v>
          </cell>
        </row>
        <row r="8868">
          <cell r="B8868" t="str">
            <v>Slovakia</v>
          </cell>
          <cell r="G8868" t="str">
            <v>Other</v>
          </cell>
        </row>
        <row r="8869">
          <cell r="B8869" t="str">
            <v>Slovakia</v>
          </cell>
          <cell r="G8869" t="str">
            <v>Other</v>
          </cell>
        </row>
        <row r="8870">
          <cell r="B8870" t="str">
            <v>Slovakia</v>
          </cell>
          <cell r="G8870" t="str">
            <v>Other</v>
          </cell>
        </row>
        <row r="8871">
          <cell r="B8871" t="str">
            <v>Slovakia</v>
          </cell>
          <cell r="G8871" t="str">
            <v>Other</v>
          </cell>
        </row>
        <row r="8872">
          <cell r="B8872" t="str">
            <v>Slovakia</v>
          </cell>
          <cell r="G8872" t="str">
            <v>Other</v>
          </cell>
        </row>
        <row r="8873">
          <cell r="B8873" t="str">
            <v>Slovakia</v>
          </cell>
          <cell r="G8873" t="str">
            <v>Other</v>
          </cell>
        </row>
        <row r="8874">
          <cell r="B8874" t="str">
            <v>Slovakia</v>
          </cell>
          <cell r="G8874" t="str">
            <v>Other</v>
          </cell>
        </row>
        <row r="8875">
          <cell r="B8875" t="str">
            <v>Slovakia</v>
          </cell>
          <cell r="G8875" t="str">
            <v>Other</v>
          </cell>
        </row>
        <row r="8876">
          <cell r="B8876" t="str">
            <v>Slovakia</v>
          </cell>
          <cell r="G8876" t="str">
            <v>Other</v>
          </cell>
        </row>
        <row r="8877">
          <cell r="B8877" t="str">
            <v>Slovakia</v>
          </cell>
          <cell r="G8877" t="str">
            <v>Other</v>
          </cell>
        </row>
        <row r="8878">
          <cell r="B8878" t="str">
            <v>Slovakia</v>
          </cell>
          <cell r="G8878" t="str">
            <v>Other</v>
          </cell>
        </row>
        <row r="8879">
          <cell r="B8879" t="str">
            <v>Slovakia</v>
          </cell>
          <cell r="G8879" t="str">
            <v>Other</v>
          </cell>
        </row>
        <row r="8880">
          <cell r="B8880" t="str">
            <v>Slovakia</v>
          </cell>
          <cell r="G8880" t="str">
            <v>Other</v>
          </cell>
        </row>
        <row r="8881">
          <cell r="B8881" t="str">
            <v>Slovakia</v>
          </cell>
          <cell r="G8881" t="str">
            <v>Other</v>
          </cell>
        </row>
        <row r="8882">
          <cell r="B8882" t="str">
            <v>Slovakia</v>
          </cell>
          <cell r="G8882" t="str">
            <v>Other</v>
          </cell>
        </row>
        <row r="8883">
          <cell r="B8883" t="str">
            <v>Slovakia</v>
          </cell>
          <cell r="G8883" t="str">
            <v>Other</v>
          </cell>
        </row>
        <row r="8884">
          <cell r="B8884" t="str">
            <v>Slovakia</v>
          </cell>
          <cell r="G8884" t="str">
            <v>Other</v>
          </cell>
        </row>
        <row r="8885">
          <cell r="B8885" t="str">
            <v>Slovakia</v>
          </cell>
          <cell r="G8885" t="str">
            <v>Other</v>
          </cell>
        </row>
        <row r="8886">
          <cell r="B8886" t="str">
            <v>Slovakia</v>
          </cell>
          <cell r="G8886" t="str">
            <v>Other</v>
          </cell>
        </row>
        <row r="8887">
          <cell r="B8887" t="str">
            <v>Slovakia</v>
          </cell>
          <cell r="G8887" t="str">
            <v>Other</v>
          </cell>
        </row>
        <row r="8888">
          <cell r="B8888" t="str">
            <v>Slovakia</v>
          </cell>
          <cell r="G8888" t="str">
            <v>Other</v>
          </cell>
        </row>
        <row r="8889">
          <cell r="B8889" t="str">
            <v>Slovakia</v>
          </cell>
          <cell r="G8889" t="str">
            <v>Other</v>
          </cell>
        </row>
        <row r="8890">
          <cell r="B8890" t="str">
            <v>Slovakia</v>
          </cell>
          <cell r="G8890" t="str">
            <v>Other</v>
          </cell>
        </row>
        <row r="8891">
          <cell r="B8891" t="str">
            <v>Slovakia</v>
          </cell>
          <cell r="G8891" t="str">
            <v>Other</v>
          </cell>
        </row>
        <row r="8892">
          <cell r="B8892" t="str">
            <v>Slovakia</v>
          </cell>
          <cell r="G8892" t="str">
            <v>Other</v>
          </cell>
        </row>
        <row r="8893">
          <cell r="B8893" t="str">
            <v>Slovakia</v>
          </cell>
          <cell r="G8893" t="str">
            <v>Other</v>
          </cell>
        </row>
        <row r="8894">
          <cell r="B8894" t="str">
            <v>Slovakia</v>
          </cell>
          <cell r="G8894" t="str">
            <v>Other</v>
          </cell>
        </row>
        <row r="8895">
          <cell r="B8895" t="str">
            <v>Slovakia</v>
          </cell>
          <cell r="G8895" t="str">
            <v>Other</v>
          </cell>
        </row>
        <row r="8896">
          <cell r="B8896" t="str">
            <v>Slovakia</v>
          </cell>
          <cell r="G8896" t="str">
            <v>Other</v>
          </cell>
        </row>
        <row r="8897">
          <cell r="B8897" t="str">
            <v>Slovakia</v>
          </cell>
          <cell r="G8897" t="str">
            <v>Other</v>
          </cell>
        </row>
        <row r="8898">
          <cell r="B8898" t="str">
            <v>Slovakia</v>
          </cell>
          <cell r="G8898" t="str">
            <v>Other</v>
          </cell>
        </row>
        <row r="8899">
          <cell r="B8899" t="str">
            <v>Slovakia</v>
          </cell>
          <cell r="G8899" t="str">
            <v>Other</v>
          </cell>
        </row>
        <row r="8900">
          <cell r="B8900" t="str">
            <v>Slovakia</v>
          </cell>
          <cell r="G8900" t="str">
            <v>Other</v>
          </cell>
        </row>
        <row r="8901">
          <cell r="B8901" t="str">
            <v>Slovakia</v>
          </cell>
          <cell r="G8901" t="str">
            <v>Other</v>
          </cell>
        </row>
        <row r="8902">
          <cell r="B8902" t="str">
            <v>Slovakia</v>
          </cell>
          <cell r="G8902" t="str">
            <v>Other</v>
          </cell>
        </row>
        <row r="8903">
          <cell r="B8903" t="str">
            <v>Slovakia</v>
          </cell>
          <cell r="G8903" t="str">
            <v>Other</v>
          </cell>
        </row>
        <row r="8904">
          <cell r="B8904" t="str">
            <v>Slovakia</v>
          </cell>
          <cell r="G8904" t="str">
            <v>Other</v>
          </cell>
        </row>
        <row r="8905">
          <cell r="B8905" t="str">
            <v>Slovakia</v>
          </cell>
          <cell r="G8905" t="str">
            <v>Other</v>
          </cell>
        </row>
        <row r="8906">
          <cell r="B8906" t="str">
            <v>Slovakia</v>
          </cell>
          <cell r="G8906" t="str">
            <v>Other</v>
          </cell>
        </row>
        <row r="8907">
          <cell r="B8907" t="str">
            <v>Slovakia</v>
          </cell>
          <cell r="G8907" t="str">
            <v>Other</v>
          </cell>
        </row>
        <row r="8908">
          <cell r="B8908" t="str">
            <v>Slovakia</v>
          </cell>
          <cell r="G8908" t="str">
            <v>Other</v>
          </cell>
        </row>
        <row r="8909">
          <cell r="B8909" t="str">
            <v>Slovakia</v>
          </cell>
          <cell r="G8909" t="str">
            <v>Other</v>
          </cell>
        </row>
        <row r="8910">
          <cell r="B8910" t="str">
            <v>Slovakia</v>
          </cell>
          <cell r="G8910" t="str">
            <v>Other</v>
          </cell>
        </row>
        <row r="8911">
          <cell r="B8911" t="str">
            <v>Slovakia</v>
          </cell>
          <cell r="G8911" t="str">
            <v>Other</v>
          </cell>
        </row>
        <row r="8912">
          <cell r="B8912" t="str">
            <v>Slovakia</v>
          </cell>
          <cell r="G8912" t="str">
            <v>Other</v>
          </cell>
        </row>
        <row r="8913">
          <cell r="B8913" t="str">
            <v>Slovakia</v>
          </cell>
          <cell r="G8913" t="str">
            <v>Other</v>
          </cell>
        </row>
        <row r="8914">
          <cell r="B8914" t="str">
            <v>Slovakia</v>
          </cell>
          <cell r="G8914" t="str">
            <v>Other</v>
          </cell>
        </row>
        <row r="8915">
          <cell r="B8915" t="str">
            <v>Slovakia</v>
          </cell>
          <cell r="G8915" t="str">
            <v>Other</v>
          </cell>
        </row>
        <row r="8916">
          <cell r="B8916" t="str">
            <v>Slovakia</v>
          </cell>
          <cell r="G8916" t="str">
            <v>Other</v>
          </cell>
        </row>
        <row r="8917">
          <cell r="B8917" t="str">
            <v>Slovakia</v>
          </cell>
          <cell r="G8917" t="str">
            <v>Other</v>
          </cell>
        </row>
        <row r="8918">
          <cell r="B8918" t="str">
            <v>Slovakia</v>
          </cell>
          <cell r="G8918" t="str">
            <v>Other</v>
          </cell>
        </row>
        <row r="8919">
          <cell r="B8919" t="str">
            <v>Slovakia</v>
          </cell>
          <cell r="G8919" t="str">
            <v>Other</v>
          </cell>
        </row>
        <row r="8920">
          <cell r="B8920" t="str">
            <v>Slovakia</v>
          </cell>
          <cell r="G8920" t="str">
            <v>Other</v>
          </cell>
        </row>
        <row r="8921">
          <cell r="B8921" t="str">
            <v>Slovakia</v>
          </cell>
          <cell r="G8921" t="str">
            <v>Other</v>
          </cell>
        </row>
        <row r="8922">
          <cell r="B8922" t="str">
            <v>Slovakia</v>
          </cell>
          <cell r="G8922" t="str">
            <v>Other</v>
          </cell>
        </row>
        <row r="8923">
          <cell r="B8923" t="str">
            <v>Slovakia</v>
          </cell>
          <cell r="G8923" t="str">
            <v>Other</v>
          </cell>
        </row>
        <row r="8924">
          <cell r="B8924" t="str">
            <v>Slovakia</v>
          </cell>
          <cell r="G8924" t="str">
            <v>Other</v>
          </cell>
        </row>
        <row r="8925">
          <cell r="B8925" t="str">
            <v>Slovakia</v>
          </cell>
          <cell r="G8925" t="str">
            <v>Other</v>
          </cell>
        </row>
        <row r="8926">
          <cell r="B8926" t="str">
            <v>Slovakia</v>
          </cell>
          <cell r="G8926" t="str">
            <v>Other</v>
          </cell>
        </row>
        <row r="8927">
          <cell r="B8927" t="str">
            <v>Slovakia</v>
          </cell>
          <cell r="G8927" t="str">
            <v>Other</v>
          </cell>
        </row>
        <row r="8928">
          <cell r="B8928" t="str">
            <v>Slovakia</v>
          </cell>
          <cell r="G8928" t="str">
            <v>Other</v>
          </cell>
        </row>
        <row r="8929">
          <cell r="B8929" t="str">
            <v>Slovakia</v>
          </cell>
          <cell r="G8929" t="str">
            <v>Other</v>
          </cell>
        </row>
        <row r="8930">
          <cell r="B8930" t="str">
            <v>Slovakia</v>
          </cell>
          <cell r="G8930" t="str">
            <v>Other</v>
          </cell>
        </row>
        <row r="8931">
          <cell r="B8931" t="str">
            <v>Slovakia</v>
          </cell>
          <cell r="G8931" t="str">
            <v>Other</v>
          </cell>
        </row>
        <row r="8932">
          <cell r="B8932" t="str">
            <v>Slovakia</v>
          </cell>
          <cell r="G8932" t="str">
            <v>Other</v>
          </cell>
        </row>
        <row r="8933">
          <cell r="B8933" t="str">
            <v>Slovakia</v>
          </cell>
          <cell r="G8933" t="str">
            <v>Other</v>
          </cell>
        </row>
        <row r="8934">
          <cell r="B8934" t="str">
            <v>Slovakia</v>
          </cell>
          <cell r="G8934" t="str">
            <v>Other</v>
          </cell>
        </row>
        <row r="8935">
          <cell r="B8935" t="str">
            <v>Slovakia</v>
          </cell>
          <cell r="G8935" t="str">
            <v>Other</v>
          </cell>
        </row>
        <row r="8936">
          <cell r="B8936" t="str">
            <v>Slovakia</v>
          </cell>
          <cell r="G8936" t="str">
            <v>Other</v>
          </cell>
        </row>
        <row r="8937">
          <cell r="B8937" t="str">
            <v>Slovakia</v>
          </cell>
          <cell r="G8937" t="str">
            <v>Other</v>
          </cell>
        </row>
        <row r="8938">
          <cell r="B8938" t="str">
            <v>Slovakia</v>
          </cell>
          <cell r="G8938" t="str">
            <v>Other</v>
          </cell>
        </row>
        <row r="8939">
          <cell r="B8939" t="str">
            <v>Slovakia</v>
          </cell>
          <cell r="G8939" t="str">
            <v>Other</v>
          </cell>
        </row>
        <row r="8940">
          <cell r="B8940" t="str">
            <v>Slovakia</v>
          </cell>
          <cell r="G8940" t="str">
            <v>Other</v>
          </cell>
        </row>
        <row r="8941">
          <cell r="B8941" t="str">
            <v>Slovakia</v>
          </cell>
          <cell r="G8941" t="str">
            <v>Other</v>
          </cell>
        </row>
        <row r="8942">
          <cell r="B8942" t="str">
            <v>Slovakia</v>
          </cell>
          <cell r="G8942" t="str">
            <v>Other</v>
          </cell>
        </row>
        <row r="8943">
          <cell r="B8943" t="str">
            <v>Slovakia</v>
          </cell>
          <cell r="G8943" t="str">
            <v>Other</v>
          </cell>
        </row>
        <row r="8944">
          <cell r="B8944" t="str">
            <v>Slovakia</v>
          </cell>
          <cell r="G8944" t="str">
            <v>Other</v>
          </cell>
        </row>
        <row r="8945">
          <cell r="B8945" t="str">
            <v>Slovakia</v>
          </cell>
          <cell r="G8945" t="str">
            <v>Other</v>
          </cell>
        </row>
        <row r="8946">
          <cell r="B8946" t="str">
            <v>Slovakia</v>
          </cell>
          <cell r="G8946" t="str">
            <v>Other</v>
          </cell>
        </row>
        <row r="8947">
          <cell r="B8947" t="str">
            <v>Slovakia</v>
          </cell>
          <cell r="G8947" t="str">
            <v>Other</v>
          </cell>
        </row>
        <row r="8948">
          <cell r="B8948" t="str">
            <v>Slovakia</v>
          </cell>
          <cell r="G8948" t="str">
            <v>Other</v>
          </cell>
        </row>
        <row r="8949">
          <cell r="B8949" t="str">
            <v>Slovakia</v>
          </cell>
          <cell r="G8949" t="str">
            <v>Other</v>
          </cell>
        </row>
        <row r="8950">
          <cell r="B8950" t="str">
            <v>Slovakia</v>
          </cell>
          <cell r="G8950" t="str">
            <v>Other</v>
          </cell>
        </row>
        <row r="8951">
          <cell r="B8951" t="str">
            <v>Slovakia</v>
          </cell>
          <cell r="G8951" t="str">
            <v>Other</v>
          </cell>
        </row>
        <row r="8952">
          <cell r="B8952" t="str">
            <v>Slovakia</v>
          </cell>
          <cell r="G8952" t="str">
            <v>Other</v>
          </cell>
        </row>
        <row r="8953">
          <cell r="B8953" t="str">
            <v>Slovakia</v>
          </cell>
          <cell r="G8953" t="str">
            <v>Other</v>
          </cell>
        </row>
        <row r="8954">
          <cell r="B8954" t="str">
            <v>Slovakia</v>
          </cell>
          <cell r="G8954" t="str">
            <v>Other</v>
          </cell>
        </row>
        <row r="8955">
          <cell r="B8955" t="str">
            <v>Slovakia</v>
          </cell>
          <cell r="G8955" t="str">
            <v>Other</v>
          </cell>
        </row>
        <row r="8956">
          <cell r="B8956" t="str">
            <v>Slovakia</v>
          </cell>
          <cell r="G8956" t="str">
            <v>Other</v>
          </cell>
        </row>
        <row r="8957">
          <cell r="B8957" t="str">
            <v>Slovakia</v>
          </cell>
          <cell r="G8957" t="str">
            <v>Other</v>
          </cell>
        </row>
        <row r="8958">
          <cell r="B8958" t="str">
            <v>Slovakia</v>
          </cell>
          <cell r="G8958" t="str">
            <v>Other</v>
          </cell>
        </row>
        <row r="8959">
          <cell r="B8959" t="str">
            <v>Slovakia</v>
          </cell>
          <cell r="G8959" t="str">
            <v>Other</v>
          </cell>
        </row>
        <row r="8960">
          <cell r="B8960" t="str">
            <v>Slovakia</v>
          </cell>
          <cell r="G8960" t="str">
            <v>Other</v>
          </cell>
        </row>
        <row r="8961">
          <cell r="B8961" t="str">
            <v>Slovakia</v>
          </cell>
          <cell r="G8961" t="str">
            <v>Energy</v>
          </cell>
        </row>
        <row r="8962">
          <cell r="B8962" t="str">
            <v>Slovakia</v>
          </cell>
          <cell r="G8962" t="str">
            <v>Manufacturing &amp; Services</v>
          </cell>
        </row>
        <row r="8963">
          <cell r="B8963" t="str">
            <v>Slovakia</v>
          </cell>
          <cell r="G8963" t="str">
            <v>Manufacturing &amp; Services</v>
          </cell>
        </row>
        <row r="8964">
          <cell r="B8964" t="str">
            <v>Slovakia</v>
          </cell>
          <cell r="G8964" t="str">
            <v>Other</v>
          </cell>
        </row>
        <row r="8965">
          <cell r="B8965" t="str">
            <v>Slovakia</v>
          </cell>
          <cell r="G8965" t="str">
            <v>Competitive</v>
          </cell>
        </row>
        <row r="8966">
          <cell r="B8966" t="str">
            <v>Slovakia</v>
          </cell>
          <cell r="G8966" t="str">
            <v>Competitive</v>
          </cell>
        </row>
        <row r="8967">
          <cell r="B8967" t="str">
            <v>Slovakia</v>
          </cell>
          <cell r="G8967" t="str">
            <v>Energy</v>
          </cell>
        </row>
        <row r="8968">
          <cell r="B8968" t="str">
            <v>Slovakia</v>
          </cell>
          <cell r="G8968" t="str">
            <v>Financial</v>
          </cell>
        </row>
        <row r="8969">
          <cell r="B8969" t="str">
            <v>Slovakia</v>
          </cell>
          <cell r="G8969" t="str">
            <v>Infrastructure</v>
          </cell>
        </row>
        <row r="8970">
          <cell r="B8970" t="str">
            <v>Slovakia</v>
          </cell>
          <cell r="G8970" t="str">
            <v>Competitive</v>
          </cell>
        </row>
        <row r="8971">
          <cell r="B8971" t="str">
            <v>Slovakia</v>
          </cell>
          <cell r="G8971" t="str">
            <v>Energy</v>
          </cell>
        </row>
        <row r="8972">
          <cell r="B8972" t="str">
            <v>Slovakia</v>
          </cell>
          <cell r="G8972" t="str">
            <v>Financial</v>
          </cell>
        </row>
        <row r="8973">
          <cell r="B8973" t="str">
            <v>Slovakia</v>
          </cell>
          <cell r="G8973" t="str">
            <v>Financial</v>
          </cell>
        </row>
        <row r="8974">
          <cell r="B8974" t="str">
            <v>Slovakia</v>
          </cell>
          <cell r="G8974" t="str">
            <v>Financial</v>
          </cell>
        </row>
        <row r="8975">
          <cell r="B8975" t="str">
            <v>Slovakia</v>
          </cell>
          <cell r="G8975" t="str">
            <v>Infrastructure</v>
          </cell>
        </row>
        <row r="8976">
          <cell r="B8976" t="str">
            <v>Slovakia</v>
          </cell>
          <cell r="G8976" t="str">
            <v>Competitive</v>
          </cell>
        </row>
        <row r="8977">
          <cell r="B8977" t="str">
            <v>Slovakia</v>
          </cell>
          <cell r="G8977" t="str">
            <v>Competitive</v>
          </cell>
        </row>
        <row r="8978">
          <cell r="B8978" t="str">
            <v>Slovakia</v>
          </cell>
          <cell r="G8978" t="str">
            <v>Competitive</v>
          </cell>
        </row>
        <row r="8979">
          <cell r="B8979" t="str">
            <v>Slovakia</v>
          </cell>
          <cell r="G8979" t="str">
            <v>Competitive</v>
          </cell>
        </row>
        <row r="8980">
          <cell r="B8980" t="str">
            <v>Slovakia</v>
          </cell>
          <cell r="G8980" t="str">
            <v>Energy</v>
          </cell>
        </row>
        <row r="8981">
          <cell r="B8981" t="str">
            <v>Slovakia</v>
          </cell>
          <cell r="G8981" t="str">
            <v>Financial</v>
          </cell>
        </row>
        <row r="8982">
          <cell r="B8982" t="str">
            <v>Slovakia</v>
          </cell>
          <cell r="G8982" t="str">
            <v>Financial</v>
          </cell>
        </row>
        <row r="8983">
          <cell r="B8983" t="str">
            <v>Slovakia</v>
          </cell>
          <cell r="G8983" t="str">
            <v>Infrastructure</v>
          </cell>
        </row>
        <row r="8984">
          <cell r="B8984" t="str">
            <v>Slovakia</v>
          </cell>
          <cell r="G8984" t="str">
            <v>Infrastructure</v>
          </cell>
        </row>
        <row r="8985">
          <cell r="B8985" t="str">
            <v>Slovakia</v>
          </cell>
          <cell r="G8985" t="str">
            <v>Infrastructure</v>
          </cell>
        </row>
        <row r="8986">
          <cell r="B8986" t="str">
            <v>Slovakia</v>
          </cell>
          <cell r="G8986" t="str">
            <v>Competitive</v>
          </cell>
        </row>
        <row r="8987">
          <cell r="B8987" t="str">
            <v>Slovakia</v>
          </cell>
          <cell r="G8987" t="str">
            <v>Competitive</v>
          </cell>
        </row>
        <row r="8988">
          <cell r="B8988" t="str">
            <v>Slovakia</v>
          </cell>
          <cell r="G8988" t="str">
            <v>Infrastructure</v>
          </cell>
        </row>
        <row r="8989">
          <cell r="B8989" t="str">
            <v>Slovakia</v>
          </cell>
          <cell r="G8989" t="str">
            <v>Competitive</v>
          </cell>
        </row>
        <row r="8990">
          <cell r="B8990" t="str">
            <v>Slovakia</v>
          </cell>
          <cell r="G8990" t="str">
            <v>Financial</v>
          </cell>
        </row>
        <row r="8991">
          <cell r="B8991" t="str">
            <v>Slovakia</v>
          </cell>
          <cell r="G8991" t="str">
            <v>Infrastructure</v>
          </cell>
        </row>
        <row r="8992">
          <cell r="B8992" t="str">
            <v>Slovakia</v>
          </cell>
          <cell r="G8992" t="str">
            <v>Competitive</v>
          </cell>
        </row>
        <row r="8993">
          <cell r="B8993" t="str">
            <v>Slovakia</v>
          </cell>
          <cell r="G8993" t="str">
            <v>Competitive</v>
          </cell>
        </row>
        <row r="8994">
          <cell r="B8994" t="str">
            <v>Slovakia</v>
          </cell>
          <cell r="G8994" t="str">
            <v>Competitive</v>
          </cell>
        </row>
        <row r="8995">
          <cell r="B8995" t="str">
            <v>Slovakia</v>
          </cell>
          <cell r="G8995" t="str">
            <v>Infrastructure</v>
          </cell>
        </row>
        <row r="8996">
          <cell r="B8996" t="str">
            <v>Slovakia</v>
          </cell>
          <cell r="G8996" t="str">
            <v>Infrastructure</v>
          </cell>
        </row>
        <row r="8997">
          <cell r="B8997" t="str">
            <v>Slovakia</v>
          </cell>
          <cell r="G8997" t="str">
            <v>Infrastructure</v>
          </cell>
        </row>
        <row r="8998">
          <cell r="B8998" t="str">
            <v>Slovenia</v>
          </cell>
          <cell r="G8998" t="str">
            <v>Services</v>
          </cell>
        </row>
        <row r="8999">
          <cell r="B8999" t="str">
            <v>Slovenia</v>
          </cell>
          <cell r="G8999" t="str">
            <v>Manufacturing &amp; Services</v>
          </cell>
        </row>
        <row r="9000">
          <cell r="B9000" t="str">
            <v>Slovenia</v>
          </cell>
          <cell r="G9000" t="str">
            <v>Manufacturing &amp; Services</v>
          </cell>
        </row>
        <row r="9001">
          <cell r="B9001" t="str">
            <v>Slovenia</v>
          </cell>
          <cell r="G9001" t="str">
            <v>Manufacturing &amp; Services</v>
          </cell>
        </row>
        <row r="9002">
          <cell r="B9002" t="str">
            <v>Slovenia</v>
          </cell>
          <cell r="G9002" t="str">
            <v>Manufacturing &amp; Services</v>
          </cell>
        </row>
        <row r="9003">
          <cell r="B9003" t="str">
            <v>Slovenia</v>
          </cell>
          <cell r="G9003" t="str">
            <v>Manufacturing &amp; Services</v>
          </cell>
        </row>
        <row r="9004">
          <cell r="B9004" t="str">
            <v>Slovenia</v>
          </cell>
          <cell r="G9004" t="str">
            <v>Manufacturing &amp; Services</v>
          </cell>
        </row>
        <row r="9005">
          <cell r="B9005" t="str">
            <v>Slovenia</v>
          </cell>
          <cell r="G9005" t="str">
            <v>Manufacturing &amp; Services</v>
          </cell>
        </row>
        <row r="9006">
          <cell r="B9006" t="str">
            <v>Slovenia</v>
          </cell>
          <cell r="G9006" t="str">
            <v>Manufacturing &amp; Services</v>
          </cell>
        </row>
        <row r="9007">
          <cell r="B9007" t="str">
            <v>Slovenia</v>
          </cell>
          <cell r="G9007" t="str">
            <v>Manufacturing &amp; Services</v>
          </cell>
        </row>
        <row r="9008">
          <cell r="B9008" t="str">
            <v>Slovenia</v>
          </cell>
          <cell r="G9008" t="str">
            <v>Manufacturing &amp; Services</v>
          </cell>
        </row>
        <row r="9009">
          <cell r="B9009" t="str">
            <v>Slovenia</v>
          </cell>
          <cell r="G9009" t="str">
            <v>Services</v>
          </cell>
        </row>
        <row r="9010">
          <cell r="B9010" t="str">
            <v>Slovenia</v>
          </cell>
          <cell r="G9010" t="str">
            <v>Competitive</v>
          </cell>
        </row>
        <row r="9011">
          <cell r="B9011" t="str">
            <v>Slovenia</v>
          </cell>
          <cell r="G9011" t="str">
            <v>Financial</v>
          </cell>
        </row>
        <row r="9012">
          <cell r="B9012" t="str">
            <v>Slovenia</v>
          </cell>
          <cell r="G9012" t="str">
            <v>Financial</v>
          </cell>
        </row>
        <row r="9013">
          <cell r="B9013" t="str">
            <v>South Africa</v>
          </cell>
          <cell r="G9013" t="str">
            <v>Manufacturing &amp; Services</v>
          </cell>
        </row>
        <row r="9014">
          <cell r="B9014" t="str">
            <v>South Africa</v>
          </cell>
          <cell r="G9014" t="str">
            <v>Manufacturing &amp; Services</v>
          </cell>
        </row>
        <row r="9015">
          <cell r="B9015" t="str">
            <v>South Africa</v>
          </cell>
          <cell r="G9015" t="str">
            <v>Manufacturing &amp; Services</v>
          </cell>
        </row>
        <row r="9016">
          <cell r="B9016" t="str">
            <v>South Africa</v>
          </cell>
          <cell r="G9016" t="str">
            <v>Manufacturing &amp; Services</v>
          </cell>
        </row>
        <row r="9017">
          <cell r="B9017" t="str">
            <v>South Africa</v>
          </cell>
          <cell r="G9017" t="str">
            <v>Energy</v>
          </cell>
        </row>
        <row r="9018">
          <cell r="B9018" t="str">
            <v>South Africa</v>
          </cell>
          <cell r="G9018" t="str">
            <v>Services</v>
          </cell>
        </row>
        <row r="9019">
          <cell r="B9019" t="str">
            <v>South Africa</v>
          </cell>
          <cell r="G9019" t="str">
            <v>Infrastructure</v>
          </cell>
        </row>
        <row r="9020">
          <cell r="B9020" t="str">
            <v>South Africa</v>
          </cell>
          <cell r="G9020" t="str">
            <v>Infrastructure</v>
          </cell>
        </row>
        <row r="9021">
          <cell r="B9021" t="str">
            <v>South Africa</v>
          </cell>
          <cell r="G9021" t="str">
            <v>Services</v>
          </cell>
        </row>
        <row r="9022">
          <cell r="B9022" t="str">
            <v>South Africa</v>
          </cell>
          <cell r="G9022" t="str">
            <v>Infrastructure</v>
          </cell>
        </row>
        <row r="9023">
          <cell r="B9023" t="str">
            <v>South Africa</v>
          </cell>
          <cell r="G9023" t="str">
            <v>Infrastructure</v>
          </cell>
        </row>
        <row r="9024">
          <cell r="B9024" t="str">
            <v>South Africa</v>
          </cell>
          <cell r="G9024" t="str">
            <v>Infrastructure</v>
          </cell>
        </row>
        <row r="9025">
          <cell r="B9025" t="str">
            <v>South Africa</v>
          </cell>
          <cell r="G9025" t="str">
            <v>Infrastructure</v>
          </cell>
        </row>
        <row r="9026">
          <cell r="B9026" t="str">
            <v>South Africa</v>
          </cell>
          <cell r="G9026" t="str">
            <v>Infrastructure</v>
          </cell>
        </row>
        <row r="9027">
          <cell r="B9027" t="str">
            <v>South Africa</v>
          </cell>
          <cell r="G9027" t="str">
            <v>Infrastructure</v>
          </cell>
        </row>
        <row r="9028">
          <cell r="B9028" t="str">
            <v>South Africa</v>
          </cell>
          <cell r="G9028" t="str">
            <v>Infrastructure</v>
          </cell>
        </row>
        <row r="9029">
          <cell r="B9029" t="str">
            <v>South Africa</v>
          </cell>
          <cell r="G9029" t="str">
            <v>Infrastructure</v>
          </cell>
        </row>
        <row r="9030">
          <cell r="B9030" t="str">
            <v>South Africa</v>
          </cell>
          <cell r="G9030" t="str">
            <v>Infrastructure</v>
          </cell>
        </row>
        <row r="9031">
          <cell r="B9031" t="str">
            <v>South Africa</v>
          </cell>
          <cell r="G9031" t="str">
            <v>Competitive</v>
          </cell>
        </row>
        <row r="9032">
          <cell r="B9032" t="str">
            <v>South Africa</v>
          </cell>
          <cell r="G9032" t="str">
            <v>Competitive</v>
          </cell>
        </row>
        <row r="9033">
          <cell r="B9033" t="str">
            <v>South Africa</v>
          </cell>
          <cell r="G9033" t="str">
            <v>Competitive</v>
          </cell>
        </row>
        <row r="9034">
          <cell r="B9034" t="str">
            <v>South Africa</v>
          </cell>
          <cell r="G9034" t="str">
            <v>Infrastructure</v>
          </cell>
        </row>
        <row r="9035">
          <cell r="B9035" t="str">
            <v>South Africa</v>
          </cell>
          <cell r="G9035" t="str">
            <v>Infrastructure</v>
          </cell>
        </row>
        <row r="9036">
          <cell r="B9036" t="str">
            <v>South Africa</v>
          </cell>
          <cell r="G9036" t="str">
            <v>Infrastructure</v>
          </cell>
        </row>
        <row r="9037">
          <cell r="B9037" t="str">
            <v>South Africa</v>
          </cell>
          <cell r="G9037" t="str">
            <v>Infrastructure</v>
          </cell>
        </row>
        <row r="9038">
          <cell r="B9038" t="str">
            <v>South Africa</v>
          </cell>
          <cell r="G9038" t="str">
            <v>Infrastructure</v>
          </cell>
        </row>
        <row r="9039">
          <cell r="B9039" t="str">
            <v>South Africa</v>
          </cell>
          <cell r="G9039" t="str">
            <v>Infrastructure</v>
          </cell>
        </row>
        <row r="9040">
          <cell r="B9040" t="str">
            <v>South Africa</v>
          </cell>
          <cell r="G9040" t="str">
            <v>Infrastructure</v>
          </cell>
        </row>
        <row r="9041">
          <cell r="B9041" t="str">
            <v>Sri Lanka</v>
          </cell>
          <cell r="G9041" t="str">
            <v>Services</v>
          </cell>
        </row>
        <row r="9042">
          <cell r="B9042" t="str">
            <v>Sri Lanka</v>
          </cell>
          <cell r="G9042" t="str">
            <v>Infrastructure</v>
          </cell>
        </row>
        <row r="9043">
          <cell r="B9043" t="str">
            <v>Sri Lanka</v>
          </cell>
          <cell r="G9043" t="str">
            <v>Manufacturing &amp; Services</v>
          </cell>
        </row>
        <row r="9044">
          <cell r="B9044" t="str">
            <v>Sri Lanka</v>
          </cell>
          <cell r="G9044" t="str">
            <v>Other</v>
          </cell>
        </row>
        <row r="9045">
          <cell r="B9045" t="str">
            <v>Sri Lanka</v>
          </cell>
          <cell r="G9045" t="str">
            <v>Manufacturing &amp; Services</v>
          </cell>
        </row>
        <row r="9046">
          <cell r="B9046" t="str">
            <v>Sri Lanka</v>
          </cell>
          <cell r="G9046" t="str">
            <v>Services</v>
          </cell>
        </row>
        <row r="9047">
          <cell r="B9047" t="str">
            <v>Sri Lanka</v>
          </cell>
          <cell r="G9047" t="str">
            <v>Services</v>
          </cell>
        </row>
        <row r="9048">
          <cell r="B9048" t="str">
            <v>Sri Lanka</v>
          </cell>
          <cell r="G9048" t="str">
            <v>Manufacturing &amp; Services</v>
          </cell>
        </row>
        <row r="9049">
          <cell r="B9049" t="str">
            <v>Sri Lanka</v>
          </cell>
          <cell r="G9049" t="str">
            <v>Manufacturing &amp; Services</v>
          </cell>
        </row>
        <row r="9050">
          <cell r="B9050" t="str">
            <v>Sri Lanka</v>
          </cell>
          <cell r="G9050" t="str">
            <v>Services</v>
          </cell>
        </row>
        <row r="9051">
          <cell r="B9051" t="str">
            <v>Sri Lanka</v>
          </cell>
          <cell r="G9051" t="str">
            <v>Primary</v>
          </cell>
        </row>
        <row r="9052">
          <cell r="B9052" t="str">
            <v>Sri Lanka</v>
          </cell>
          <cell r="G9052" t="str">
            <v>Manufacturing &amp; Services</v>
          </cell>
        </row>
        <row r="9053">
          <cell r="B9053" t="str">
            <v>Sri Lanka</v>
          </cell>
          <cell r="G9053" t="str">
            <v>Services</v>
          </cell>
        </row>
        <row r="9054">
          <cell r="B9054" t="str">
            <v>Sri Lanka</v>
          </cell>
          <cell r="G9054" t="str">
            <v>Infrastructure</v>
          </cell>
        </row>
        <row r="9055">
          <cell r="B9055" t="str">
            <v>Sri Lanka</v>
          </cell>
          <cell r="G9055" t="str">
            <v>Other</v>
          </cell>
        </row>
        <row r="9056">
          <cell r="B9056" t="str">
            <v>Sri Lanka</v>
          </cell>
          <cell r="G9056" t="str">
            <v>Other</v>
          </cell>
        </row>
        <row r="9057">
          <cell r="B9057" t="str">
            <v>Sri Lanka</v>
          </cell>
          <cell r="G9057" t="str">
            <v>Primary</v>
          </cell>
        </row>
        <row r="9058">
          <cell r="B9058" t="str">
            <v>Sri Lanka</v>
          </cell>
          <cell r="G9058" t="str">
            <v>Other</v>
          </cell>
        </row>
        <row r="9059">
          <cell r="B9059" t="str">
            <v>Sri Lanka</v>
          </cell>
          <cell r="G9059" t="str">
            <v>Manufacturing &amp; Services</v>
          </cell>
        </row>
        <row r="9060">
          <cell r="B9060" t="str">
            <v>Sri Lanka</v>
          </cell>
          <cell r="G9060" t="str">
            <v>Manufacturing &amp; Services</v>
          </cell>
        </row>
        <row r="9061">
          <cell r="B9061" t="str">
            <v>Sri Lanka</v>
          </cell>
          <cell r="G9061" t="str">
            <v>Other</v>
          </cell>
        </row>
        <row r="9062">
          <cell r="B9062" t="str">
            <v>Sri Lanka</v>
          </cell>
          <cell r="G9062" t="str">
            <v>Services</v>
          </cell>
        </row>
        <row r="9063">
          <cell r="B9063" t="str">
            <v>Sri Lanka</v>
          </cell>
          <cell r="G9063" t="str">
            <v>Manufacturing &amp; Services</v>
          </cell>
        </row>
        <row r="9064">
          <cell r="B9064" t="str">
            <v>Sri Lanka</v>
          </cell>
          <cell r="G9064" t="str">
            <v>Financial</v>
          </cell>
        </row>
        <row r="9065">
          <cell r="B9065" t="str">
            <v>Sri Lanka</v>
          </cell>
          <cell r="G9065" t="str">
            <v>Manufacturing &amp; Services</v>
          </cell>
        </row>
        <row r="9066">
          <cell r="B9066" t="str">
            <v>Sri Lanka</v>
          </cell>
          <cell r="G9066" t="str">
            <v>Manufacturing &amp; Services</v>
          </cell>
        </row>
        <row r="9067">
          <cell r="B9067" t="str">
            <v>Sri Lanka</v>
          </cell>
          <cell r="G9067" t="str">
            <v>Financial</v>
          </cell>
        </row>
        <row r="9068">
          <cell r="B9068" t="str">
            <v>Sri Lanka</v>
          </cell>
          <cell r="G9068" t="str">
            <v>Manufacturing &amp; Services</v>
          </cell>
        </row>
        <row r="9069">
          <cell r="B9069" t="str">
            <v>Sri Lanka</v>
          </cell>
          <cell r="G9069" t="str">
            <v>Manufacturing &amp; Services</v>
          </cell>
        </row>
        <row r="9070">
          <cell r="B9070" t="str">
            <v>Sri Lanka</v>
          </cell>
          <cell r="G9070" t="str">
            <v>Manufacturing &amp; Services</v>
          </cell>
        </row>
        <row r="9071">
          <cell r="B9071" t="str">
            <v>Sri Lanka</v>
          </cell>
          <cell r="G9071" t="str">
            <v>Other</v>
          </cell>
        </row>
        <row r="9072">
          <cell r="B9072" t="str">
            <v>Sri Lanka</v>
          </cell>
          <cell r="G9072" t="str">
            <v>Manufacturing &amp; Services</v>
          </cell>
        </row>
        <row r="9073">
          <cell r="B9073" t="str">
            <v>Sri Lanka</v>
          </cell>
          <cell r="G9073" t="str">
            <v>Services</v>
          </cell>
        </row>
        <row r="9074">
          <cell r="B9074" t="str">
            <v>Sri Lanka</v>
          </cell>
          <cell r="G9074" t="str">
            <v>Manufacturing &amp; Services</v>
          </cell>
        </row>
        <row r="9075">
          <cell r="B9075" t="str">
            <v>Sri Lanka</v>
          </cell>
          <cell r="G9075" t="str">
            <v>Other</v>
          </cell>
        </row>
        <row r="9076">
          <cell r="B9076" t="str">
            <v>Sri Lanka</v>
          </cell>
          <cell r="G9076" t="str">
            <v>Infrastructure</v>
          </cell>
        </row>
        <row r="9077">
          <cell r="B9077" t="str">
            <v>Sri Lanka</v>
          </cell>
          <cell r="G9077" t="str">
            <v>Services</v>
          </cell>
        </row>
        <row r="9078">
          <cell r="B9078" t="str">
            <v>Sri Lanka</v>
          </cell>
          <cell r="G9078" t="str">
            <v>Services</v>
          </cell>
        </row>
        <row r="9079">
          <cell r="B9079" t="str">
            <v>Sri Lanka</v>
          </cell>
          <cell r="G9079" t="str">
            <v>Other</v>
          </cell>
        </row>
        <row r="9080">
          <cell r="B9080" t="str">
            <v>Sri Lanka</v>
          </cell>
          <cell r="G9080" t="str">
            <v>Manufacturing &amp; Services</v>
          </cell>
        </row>
        <row r="9081">
          <cell r="B9081" t="str">
            <v>Sri Lanka</v>
          </cell>
          <cell r="G9081" t="str">
            <v>Manufacturing &amp; Services</v>
          </cell>
        </row>
        <row r="9082">
          <cell r="B9082" t="str">
            <v>Sri Lanka</v>
          </cell>
          <cell r="G9082" t="str">
            <v>Manufacturing &amp; Services</v>
          </cell>
        </row>
        <row r="9083">
          <cell r="B9083" t="str">
            <v>Sri Lanka</v>
          </cell>
          <cell r="G9083" t="str">
            <v>Other</v>
          </cell>
        </row>
        <row r="9084">
          <cell r="B9084" t="str">
            <v>Sri Lanka</v>
          </cell>
          <cell r="G9084" t="str">
            <v>Services</v>
          </cell>
        </row>
        <row r="9085">
          <cell r="B9085" t="str">
            <v>Sri Lanka</v>
          </cell>
          <cell r="G9085" t="str">
            <v>Financial</v>
          </cell>
        </row>
        <row r="9086">
          <cell r="B9086" t="str">
            <v>Sri Lanka</v>
          </cell>
          <cell r="G9086" t="str">
            <v>Manufacturing &amp; Services</v>
          </cell>
        </row>
        <row r="9087">
          <cell r="B9087" t="str">
            <v>Sri Lanka</v>
          </cell>
          <cell r="G9087" t="str">
            <v>Manufacturing &amp; Services</v>
          </cell>
        </row>
        <row r="9088">
          <cell r="B9088" t="str">
            <v>Sri Lanka</v>
          </cell>
          <cell r="G9088" t="str">
            <v>Manufacturing &amp; Services</v>
          </cell>
        </row>
        <row r="9089">
          <cell r="B9089" t="str">
            <v>Sri Lanka</v>
          </cell>
          <cell r="G9089" t="str">
            <v>Manufacturing &amp; Services</v>
          </cell>
        </row>
        <row r="9090">
          <cell r="B9090" t="str">
            <v>Sri Lanka</v>
          </cell>
          <cell r="G9090" t="str">
            <v>Manufacturing &amp; Services</v>
          </cell>
        </row>
        <row r="9091">
          <cell r="B9091" t="str">
            <v>Sri Lanka</v>
          </cell>
          <cell r="G9091" t="str">
            <v>Manufacturing &amp; Services</v>
          </cell>
        </row>
        <row r="9092">
          <cell r="B9092" t="str">
            <v>Sri Lanka</v>
          </cell>
          <cell r="G9092" t="str">
            <v>Manufacturing &amp; Services</v>
          </cell>
        </row>
        <row r="9093">
          <cell r="B9093" t="str">
            <v>Sri Lanka</v>
          </cell>
          <cell r="G9093" t="str">
            <v>Manufacturing &amp; Services</v>
          </cell>
        </row>
        <row r="9094">
          <cell r="B9094" t="str">
            <v>Sri Lanka</v>
          </cell>
          <cell r="G9094" t="str">
            <v>Manufacturing &amp; Services</v>
          </cell>
        </row>
        <row r="9095">
          <cell r="B9095" t="str">
            <v>Sri Lanka</v>
          </cell>
          <cell r="G9095" t="str">
            <v>Manufacturing &amp; Services</v>
          </cell>
        </row>
        <row r="9096">
          <cell r="B9096" t="str">
            <v>Sri Lanka</v>
          </cell>
          <cell r="G9096" t="str">
            <v>Financial</v>
          </cell>
        </row>
        <row r="9097">
          <cell r="B9097" t="str">
            <v>Sri Lanka</v>
          </cell>
          <cell r="G9097" t="str">
            <v>Energy</v>
          </cell>
        </row>
        <row r="9098">
          <cell r="B9098" t="str">
            <v>Sri Lanka</v>
          </cell>
          <cell r="G9098" t="str">
            <v>Services</v>
          </cell>
        </row>
        <row r="9099">
          <cell r="B9099" t="str">
            <v>Sri Lanka</v>
          </cell>
          <cell r="G9099" t="str">
            <v>Manufacturing &amp; Services</v>
          </cell>
        </row>
        <row r="9100">
          <cell r="B9100" t="str">
            <v>Sri Lanka</v>
          </cell>
          <cell r="G9100" t="str">
            <v>Manufacturing &amp; Services</v>
          </cell>
        </row>
        <row r="9101">
          <cell r="B9101" t="str">
            <v>Sri Lanka</v>
          </cell>
          <cell r="G9101" t="str">
            <v>Manufacturing &amp; Services</v>
          </cell>
        </row>
        <row r="9102">
          <cell r="B9102" t="str">
            <v>Sri Lanka</v>
          </cell>
          <cell r="G9102" t="str">
            <v>Manufacturing &amp; Services</v>
          </cell>
        </row>
        <row r="9103">
          <cell r="B9103" t="str">
            <v>Sri Lanka</v>
          </cell>
          <cell r="G9103" t="str">
            <v>Manufacturing &amp; Services</v>
          </cell>
        </row>
        <row r="9104">
          <cell r="B9104" t="str">
            <v>Sri Lanka</v>
          </cell>
          <cell r="G9104" t="str">
            <v>Manufacturing &amp; Services</v>
          </cell>
        </row>
        <row r="9105">
          <cell r="B9105" t="str">
            <v>Sri Lanka</v>
          </cell>
          <cell r="G9105" t="str">
            <v>Manufacturing &amp; Services</v>
          </cell>
        </row>
        <row r="9106">
          <cell r="B9106" t="str">
            <v>Sri Lanka</v>
          </cell>
          <cell r="G9106" t="str">
            <v>Manufacturing &amp; Services</v>
          </cell>
        </row>
        <row r="9107">
          <cell r="B9107" t="str">
            <v>Sri Lanka</v>
          </cell>
          <cell r="G9107" t="str">
            <v>Services</v>
          </cell>
        </row>
        <row r="9108">
          <cell r="B9108" t="str">
            <v>Sri Lanka</v>
          </cell>
          <cell r="G9108" t="str">
            <v>Infrastructure</v>
          </cell>
        </row>
        <row r="9109">
          <cell r="B9109" t="str">
            <v>Sri Lanka</v>
          </cell>
          <cell r="G9109" t="str">
            <v>Financial</v>
          </cell>
        </row>
        <row r="9110">
          <cell r="B9110" t="str">
            <v>Sri Lanka</v>
          </cell>
          <cell r="G9110" t="str">
            <v>Manufacturing &amp; Services</v>
          </cell>
        </row>
        <row r="9111">
          <cell r="B9111" t="str">
            <v>Sri Lanka</v>
          </cell>
          <cell r="G9111" t="str">
            <v>Manufacturing &amp; Services</v>
          </cell>
        </row>
        <row r="9112">
          <cell r="B9112" t="str">
            <v>Sri Lanka</v>
          </cell>
          <cell r="G9112" t="str">
            <v>Manufacturing &amp; Services</v>
          </cell>
        </row>
        <row r="9113">
          <cell r="B9113" t="str">
            <v>Sri Lanka</v>
          </cell>
          <cell r="G9113" t="str">
            <v>Manufacturing &amp; Services</v>
          </cell>
        </row>
        <row r="9114">
          <cell r="B9114" t="str">
            <v>Sri Lanka</v>
          </cell>
          <cell r="G9114" t="str">
            <v>Manufacturing &amp; Services</v>
          </cell>
        </row>
        <row r="9115">
          <cell r="B9115" t="str">
            <v>Sri Lanka</v>
          </cell>
          <cell r="G9115" t="str">
            <v>Manufacturing &amp; Services</v>
          </cell>
        </row>
        <row r="9116">
          <cell r="B9116" t="str">
            <v>Sri Lanka</v>
          </cell>
          <cell r="G9116" t="str">
            <v>Manufacturing &amp; Services</v>
          </cell>
        </row>
        <row r="9117">
          <cell r="B9117" t="str">
            <v>Sri Lanka</v>
          </cell>
          <cell r="G9117" t="str">
            <v>Manufacturing &amp; Services</v>
          </cell>
        </row>
        <row r="9118">
          <cell r="B9118" t="str">
            <v>Sri Lanka</v>
          </cell>
          <cell r="G9118" t="str">
            <v>Manufacturing &amp; Services</v>
          </cell>
        </row>
        <row r="9119">
          <cell r="B9119" t="str">
            <v>Sri Lanka</v>
          </cell>
          <cell r="G9119" t="str">
            <v>Manufacturing &amp; Services</v>
          </cell>
        </row>
        <row r="9120">
          <cell r="B9120" t="str">
            <v>Sri Lanka</v>
          </cell>
          <cell r="G9120" t="str">
            <v>Manufacturing &amp; Services</v>
          </cell>
        </row>
        <row r="9121">
          <cell r="B9121" t="str">
            <v>Sri Lanka</v>
          </cell>
          <cell r="G9121" t="str">
            <v>Manufacturing &amp; Services</v>
          </cell>
        </row>
        <row r="9122">
          <cell r="B9122" t="str">
            <v>Sri Lanka</v>
          </cell>
          <cell r="G9122" t="str">
            <v>Manufacturing &amp; Services</v>
          </cell>
        </row>
        <row r="9123">
          <cell r="B9123" t="str">
            <v>Sri Lanka</v>
          </cell>
          <cell r="G9123" t="str">
            <v>Manufacturing &amp; Services</v>
          </cell>
        </row>
        <row r="9124">
          <cell r="B9124" t="str">
            <v>Sri Lanka</v>
          </cell>
          <cell r="G9124" t="str">
            <v>Infrastructure</v>
          </cell>
        </row>
        <row r="9125">
          <cell r="B9125" t="str">
            <v>Sri Lanka</v>
          </cell>
          <cell r="G9125" t="str">
            <v>Manufacturing &amp; Services</v>
          </cell>
        </row>
        <row r="9126">
          <cell r="B9126" t="str">
            <v>Sri Lanka</v>
          </cell>
          <cell r="G9126" t="str">
            <v>Manufacturing &amp; Services</v>
          </cell>
        </row>
        <row r="9127">
          <cell r="B9127" t="str">
            <v>Sri Lanka</v>
          </cell>
          <cell r="G9127" t="str">
            <v>Manufacturing &amp; Services</v>
          </cell>
        </row>
        <row r="9128">
          <cell r="B9128" t="str">
            <v>Sri Lanka</v>
          </cell>
          <cell r="G9128" t="str">
            <v>Manufacturing &amp; Services</v>
          </cell>
        </row>
        <row r="9129">
          <cell r="B9129" t="str">
            <v>Sri Lanka</v>
          </cell>
          <cell r="G9129" t="str">
            <v>Manufacturing &amp; Services</v>
          </cell>
        </row>
        <row r="9130">
          <cell r="B9130" t="str">
            <v>Sri Lanka</v>
          </cell>
          <cell r="G9130" t="str">
            <v>Manufacturing &amp; Services</v>
          </cell>
        </row>
        <row r="9131">
          <cell r="B9131" t="str">
            <v>Sri Lanka</v>
          </cell>
          <cell r="G9131" t="str">
            <v>Manufacturing &amp; Services</v>
          </cell>
        </row>
        <row r="9132">
          <cell r="B9132" t="str">
            <v>Sri Lanka</v>
          </cell>
          <cell r="G9132" t="str">
            <v>Manufacturing &amp; Services</v>
          </cell>
        </row>
        <row r="9133">
          <cell r="B9133" t="str">
            <v>Sri Lanka</v>
          </cell>
          <cell r="G9133" t="str">
            <v>Manufacturing &amp; Services</v>
          </cell>
        </row>
        <row r="9134">
          <cell r="B9134" t="str">
            <v>Sri Lanka</v>
          </cell>
          <cell r="G9134" t="str">
            <v>Manufacturing &amp; Services</v>
          </cell>
        </row>
        <row r="9135">
          <cell r="B9135" t="str">
            <v>Sri Lanka</v>
          </cell>
          <cell r="G9135" t="str">
            <v>Other</v>
          </cell>
        </row>
        <row r="9136">
          <cell r="B9136" t="str">
            <v>Sri Lanka</v>
          </cell>
          <cell r="G9136" t="str">
            <v>Other</v>
          </cell>
        </row>
        <row r="9137">
          <cell r="B9137" t="str">
            <v>Sri Lanka</v>
          </cell>
          <cell r="G9137" t="str">
            <v>Services</v>
          </cell>
        </row>
        <row r="9138">
          <cell r="B9138" t="str">
            <v>Sri Lanka</v>
          </cell>
          <cell r="G9138" t="str">
            <v>Infrastructure</v>
          </cell>
        </row>
        <row r="9139">
          <cell r="B9139" t="str">
            <v>Sri Lanka</v>
          </cell>
          <cell r="G9139" t="str">
            <v>Manufacturing &amp; Services</v>
          </cell>
        </row>
        <row r="9140">
          <cell r="B9140" t="str">
            <v>Sri Lanka</v>
          </cell>
          <cell r="G9140" t="str">
            <v>Financial</v>
          </cell>
        </row>
        <row r="9141">
          <cell r="B9141" t="str">
            <v>Sri Lanka</v>
          </cell>
          <cell r="G9141" t="str">
            <v>Primary</v>
          </cell>
        </row>
        <row r="9142">
          <cell r="B9142" t="str">
            <v>Sri Lanka</v>
          </cell>
          <cell r="G9142" t="str">
            <v>Competitive</v>
          </cell>
        </row>
        <row r="9143">
          <cell r="B9143" t="str">
            <v>Sri Lanka</v>
          </cell>
          <cell r="G9143" t="str">
            <v>Financial</v>
          </cell>
        </row>
        <row r="9144">
          <cell r="B9144" t="str">
            <v>Sri Lanka</v>
          </cell>
          <cell r="G9144" t="str">
            <v>Infrastructure</v>
          </cell>
        </row>
        <row r="9145">
          <cell r="B9145" t="str">
            <v>Sri Lanka</v>
          </cell>
          <cell r="G9145" t="str">
            <v>Infrastructure</v>
          </cell>
        </row>
        <row r="9146">
          <cell r="B9146" t="str">
            <v>Sudan</v>
          </cell>
          <cell r="G9146" t="str">
            <v>Infrastructure</v>
          </cell>
        </row>
        <row r="9147">
          <cell r="B9147" t="str">
            <v>Sudan</v>
          </cell>
          <cell r="G9147" t="str">
            <v>Infrastructure</v>
          </cell>
        </row>
        <row r="9148">
          <cell r="B9148" t="str">
            <v>Sudan</v>
          </cell>
          <cell r="G9148" t="str">
            <v>Infrastructure</v>
          </cell>
        </row>
        <row r="9149">
          <cell r="B9149" t="str">
            <v>Syria</v>
          </cell>
          <cell r="G9149" t="str">
            <v>Infrastructure</v>
          </cell>
        </row>
        <row r="9150">
          <cell r="B9150" t="str">
            <v>Syria</v>
          </cell>
          <cell r="G9150" t="str">
            <v>Infrastructure</v>
          </cell>
        </row>
        <row r="9151">
          <cell r="B9151" t="str">
            <v>Tajikistan</v>
          </cell>
          <cell r="G9151" t="str">
            <v>Competitive</v>
          </cell>
        </row>
        <row r="9152">
          <cell r="B9152" t="str">
            <v>Tanzania</v>
          </cell>
          <cell r="G9152" t="str">
            <v>Manufacturing &amp; Services</v>
          </cell>
        </row>
        <row r="9153">
          <cell r="B9153" t="str">
            <v>Tanzania</v>
          </cell>
          <cell r="G9153" t="str">
            <v>Manufacturing &amp; Services</v>
          </cell>
        </row>
        <row r="9154">
          <cell r="B9154" t="str">
            <v>Tanzania</v>
          </cell>
          <cell r="G9154" t="str">
            <v>Manufacturing &amp; Services</v>
          </cell>
        </row>
        <row r="9155">
          <cell r="B9155" t="str">
            <v>Tanzania</v>
          </cell>
          <cell r="G9155" t="str">
            <v>Manufacturing &amp; Services</v>
          </cell>
        </row>
        <row r="9156">
          <cell r="B9156" t="str">
            <v>Tanzania</v>
          </cell>
          <cell r="G9156" t="str">
            <v>Manufacturing &amp; Services</v>
          </cell>
        </row>
        <row r="9157">
          <cell r="B9157" t="str">
            <v>Tanzania</v>
          </cell>
          <cell r="G9157" t="str">
            <v>Manufacturing &amp; Services</v>
          </cell>
        </row>
        <row r="9158">
          <cell r="B9158" t="str">
            <v>Tanzania</v>
          </cell>
          <cell r="G9158" t="str">
            <v>Manufacturing &amp; Services</v>
          </cell>
        </row>
        <row r="9159">
          <cell r="B9159" t="str">
            <v>Tanzania</v>
          </cell>
          <cell r="G9159" t="str">
            <v>Manufacturing &amp; Services</v>
          </cell>
        </row>
        <row r="9160">
          <cell r="B9160" t="str">
            <v>Tanzania</v>
          </cell>
          <cell r="G9160" t="str">
            <v>Manufacturing &amp; Services</v>
          </cell>
        </row>
        <row r="9161">
          <cell r="B9161" t="str">
            <v>Tanzania</v>
          </cell>
          <cell r="G9161" t="str">
            <v>Manufacturing &amp; Services</v>
          </cell>
        </row>
        <row r="9162">
          <cell r="B9162" t="str">
            <v>Tanzania</v>
          </cell>
          <cell r="G9162" t="str">
            <v>Services</v>
          </cell>
        </row>
        <row r="9163">
          <cell r="B9163" t="str">
            <v>Tanzania</v>
          </cell>
          <cell r="G9163" t="str">
            <v>Manufacturing &amp; Services</v>
          </cell>
        </row>
        <row r="9164">
          <cell r="B9164" t="str">
            <v>Tanzania</v>
          </cell>
          <cell r="G9164" t="str">
            <v>Manufacturing &amp; Services</v>
          </cell>
        </row>
        <row r="9165">
          <cell r="B9165" t="str">
            <v>Tanzania</v>
          </cell>
          <cell r="G9165" t="str">
            <v>Manufacturing &amp; Services</v>
          </cell>
        </row>
        <row r="9166">
          <cell r="B9166" t="str">
            <v>Tanzania</v>
          </cell>
          <cell r="G9166" t="str">
            <v>Services</v>
          </cell>
        </row>
        <row r="9167">
          <cell r="B9167" t="str">
            <v>Tanzania</v>
          </cell>
          <cell r="G9167" t="str">
            <v>Manufacturing &amp; Services</v>
          </cell>
        </row>
        <row r="9168">
          <cell r="B9168" t="str">
            <v>Tanzania</v>
          </cell>
          <cell r="G9168" t="str">
            <v>Manufacturing &amp; Services</v>
          </cell>
        </row>
        <row r="9169">
          <cell r="B9169" t="str">
            <v>Tanzania</v>
          </cell>
          <cell r="G9169" t="str">
            <v>Manufacturing &amp; Services</v>
          </cell>
        </row>
        <row r="9170">
          <cell r="B9170" t="str">
            <v>Tanzania</v>
          </cell>
          <cell r="G9170" t="str">
            <v>Manufacturing &amp; Services</v>
          </cell>
        </row>
        <row r="9171">
          <cell r="B9171" t="str">
            <v>Tanzania</v>
          </cell>
          <cell r="G9171" t="str">
            <v>Financial</v>
          </cell>
        </row>
        <row r="9172">
          <cell r="B9172" t="str">
            <v>Tanzania</v>
          </cell>
          <cell r="G9172" t="str">
            <v>Primary</v>
          </cell>
        </row>
        <row r="9173">
          <cell r="B9173" t="str">
            <v>Tanzania</v>
          </cell>
          <cell r="G9173" t="str">
            <v>Manufacturing &amp; Services</v>
          </cell>
        </row>
        <row r="9174">
          <cell r="B9174" t="str">
            <v>Tanzania</v>
          </cell>
          <cell r="G9174" t="str">
            <v>Manufacturing &amp; Services</v>
          </cell>
        </row>
        <row r="9175">
          <cell r="B9175" t="str">
            <v>Tanzania</v>
          </cell>
          <cell r="G9175" t="str">
            <v>Manufacturing &amp; Services</v>
          </cell>
        </row>
        <row r="9176">
          <cell r="B9176" t="str">
            <v>Tanzania</v>
          </cell>
          <cell r="G9176" t="str">
            <v>Manufacturing &amp; Services</v>
          </cell>
        </row>
        <row r="9177">
          <cell r="B9177" t="str">
            <v>Tanzania</v>
          </cell>
          <cell r="G9177" t="str">
            <v>Manufacturing &amp; Services</v>
          </cell>
        </row>
        <row r="9178">
          <cell r="B9178" t="str">
            <v>Tanzania</v>
          </cell>
          <cell r="G9178" t="str">
            <v>Manufacturing &amp; Services</v>
          </cell>
        </row>
        <row r="9179">
          <cell r="B9179" t="str">
            <v>Tanzania</v>
          </cell>
          <cell r="G9179" t="str">
            <v>Manufacturing &amp; Services</v>
          </cell>
        </row>
        <row r="9180">
          <cell r="B9180" t="str">
            <v>Tanzania</v>
          </cell>
          <cell r="G9180" t="str">
            <v>Manufacturing &amp; Services</v>
          </cell>
        </row>
        <row r="9181">
          <cell r="B9181" t="str">
            <v>Tanzania</v>
          </cell>
          <cell r="G9181" t="str">
            <v>Manufacturing &amp; Services</v>
          </cell>
        </row>
        <row r="9182">
          <cell r="B9182" t="str">
            <v>Tanzania</v>
          </cell>
          <cell r="G9182" t="str">
            <v>Manufacturing &amp; Services</v>
          </cell>
        </row>
        <row r="9183">
          <cell r="B9183" t="str">
            <v>Tanzania</v>
          </cell>
          <cell r="G9183" t="str">
            <v>Services</v>
          </cell>
        </row>
        <row r="9184">
          <cell r="B9184" t="str">
            <v>Tanzania</v>
          </cell>
          <cell r="G9184" t="str">
            <v>Primary</v>
          </cell>
        </row>
        <row r="9185">
          <cell r="B9185" t="str">
            <v>Tanzania</v>
          </cell>
          <cell r="G9185" t="str">
            <v>Manufacturing &amp; Services</v>
          </cell>
        </row>
        <row r="9186">
          <cell r="B9186" t="str">
            <v>Tanzania</v>
          </cell>
          <cell r="G9186" t="str">
            <v>Manufacturing &amp; Services</v>
          </cell>
        </row>
        <row r="9187">
          <cell r="B9187" t="str">
            <v>Tanzania</v>
          </cell>
          <cell r="G9187" t="str">
            <v>Manufacturing &amp; Services</v>
          </cell>
        </row>
        <row r="9188">
          <cell r="B9188" t="str">
            <v>Tanzania</v>
          </cell>
          <cell r="G9188" t="str">
            <v>Manufacturing &amp; Services</v>
          </cell>
        </row>
        <row r="9189">
          <cell r="B9189" t="str">
            <v>Tanzania</v>
          </cell>
          <cell r="G9189" t="str">
            <v>Manufacturing &amp; Services</v>
          </cell>
        </row>
        <row r="9190">
          <cell r="B9190" t="str">
            <v>Tanzania</v>
          </cell>
          <cell r="G9190" t="str">
            <v>Manufacturing &amp; Services</v>
          </cell>
        </row>
        <row r="9191">
          <cell r="B9191" t="str">
            <v>Tanzania</v>
          </cell>
          <cell r="G9191" t="str">
            <v>Services</v>
          </cell>
        </row>
        <row r="9192">
          <cell r="B9192" t="str">
            <v>Tanzania</v>
          </cell>
          <cell r="G9192" t="str">
            <v>Services</v>
          </cell>
        </row>
        <row r="9193">
          <cell r="B9193" t="str">
            <v>Tanzania</v>
          </cell>
          <cell r="G9193" t="str">
            <v>Manufacturing &amp; Services</v>
          </cell>
        </row>
        <row r="9194">
          <cell r="B9194" t="str">
            <v>Tanzania</v>
          </cell>
          <cell r="G9194" t="str">
            <v>Manufacturing &amp; Services</v>
          </cell>
        </row>
        <row r="9195">
          <cell r="B9195" t="str">
            <v>Tanzania</v>
          </cell>
          <cell r="G9195" t="str">
            <v>Other</v>
          </cell>
        </row>
        <row r="9196">
          <cell r="B9196" t="str">
            <v>Tanzania</v>
          </cell>
          <cell r="G9196" t="str">
            <v>Other</v>
          </cell>
        </row>
        <row r="9197">
          <cell r="B9197" t="str">
            <v>Tanzania</v>
          </cell>
          <cell r="G9197" t="str">
            <v>Other</v>
          </cell>
        </row>
        <row r="9198">
          <cell r="B9198" t="str">
            <v>Tanzania</v>
          </cell>
          <cell r="G9198" t="str">
            <v>Services</v>
          </cell>
        </row>
        <row r="9199">
          <cell r="B9199" t="str">
            <v>Tanzania</v>
          </cell>
          <cell r="G9199" t="str">
            <v>Other</v>
          </cell>
        </row>
        <row r="9200">
          <cell r="B9200" t="str">
            <v>Tanzania</v>
          </cell>
          <cell r="G9200" t="str">
            <v>Other</v>
          </cell>
        </row>
        <row r="9201">
          <cell r="B9201" t="str">
            <v>Tanzania</v>
          </cell>
          <cell r="G9201" t="str">
            <v>Other</v>
          </cell>
        </row>
        <row r="9202">
          <cell r="B9202" t="str">
            <v>Tanzania</v>
          </cell>
          <cell r="G9202" t="str">
            <v>Services</v>
          </cell>
        </row>
        <row r="9203">
          <cell r="B9203" t="str">
            <v>Tanzania</v>
          </cell>
          <cell r="G9203" t="str">
            <v>Other</v>
          </cell>
        </row>
        <row r="9204">
          <cell r="B9204" t="str">
            <v>Tanzania</v>
          </cell>
          <cell r="G9204" t="str">
            <v>Services</v>
          </cell>
        </row>
        <row r="9205">
          <cell r="B9205" t="str">
            <v>Tanzania</v>
          </cell>
          <cell r="G9205" t="str">
            <v>Other</v>
          </cell>
        </row>
        <row r="9206">
          <cell r="B9206" t="str">
            <v>Tanzania</v>
          </cell>
          <cell r="G9206" t="str">
            <v>Services</v>
          </cell>
        </row>
        <row r="9207">
          <cell r="B9207" t="str">
            <v>Tanzania</v>
          </cell>
          <cell r="G9207" t="str">
            <v>Services</v>
          </cell>
        </row>
        <row r="9208">
          <cell r="B9208" t="str">
            <v>Tanzania</v>
          </cell>
          <cell r="G9208" t="str">
            <v>Services</v>
          </cell>
        </row>
        <row r="9209">
          <cell r="B9209" t="str">
            <v>Tanzania</v>
          </cell>
          <cell r="G9209" t="str">
            <v>Services</v>
          </cell>
        </row>
        <row r="9210">
          <cell r="B9210" t="str">
            <v>Tanzania</v>
          </cell>
          <cell r="G9210" t="str">
            <v>Services</v>
          </cell>
        </row>
        <row r="9211">
          <cell r="B9211" t="str">
            <v>Tanzania</v>
          </cell>
          <cell r="G9211" t="str">
            <v>Manufacturing &amp; Services</v>
          </cell>
        </row>
        <row r="9212">
          <cell r="B9212" t="str">
            <v>Tanzania</v>
          </cell>
          <cell r="G9212" t="str">
            <v>Manufacturing &amp; Services</v>
          </cell>
        </row>
        <row r="9213">
          <cell r="B9213" t="str">
            <v>Tanzania</v>
          </cell>
          <cell r="G9213" t="str">
            <v>Manufacturing &amp; Services</v>
          </cell>
        </row>
        <row r="9214">
          <cell r="B9214" t="str">
            <v>Tanzania</v>
          </cell>
          <cell r="G9214" t="str">
            <v>Services</v>
          </cell>
        </row>
        <row r="9215">
          <cell r="B9215" t="str">
            <v>Tanzania</v>
          </cell>
          <cell r="G9215" t="str">
            <v>Services</v>
          </cell>
        </row>
        <row r="9216">
          <cell r="B9216" t="str">
            <v>Tanzania</v>
          </cell>
          <cell r="G9216" t="str">
            <v>Services</v>
          </cell>
        </row>
        <row r="9217">
          <cell r="B9217" t="str">
            <v>Tanzania</v>
          </cell>
          <cell r="G9217" t="str">
            <v>Services</v>
          </cell>
        </row>
        <row r="9218">
          <cell r="B9218" t="str">
            <v>Tanzania</v>
          </cell>
          <cell r="G9218" t="str">
            <v>Services</v>
          </cell>
        </row>
        <row r="9219">
          <cell r="B9219" t="str">
            <v>Tanzania</v>
          </cell>
          <cell r="G9219" t="str">
            <v>Manufacturing &amp; Services</v>
          </cell>
        </row>
        <row r="9220">
          <cell r="B9220" t="str">
            <v>Tanzania</v>
          </cell>
          <cell r="G9220" t="str">
            <v>Services</v>
          </cell>
        </row>
        <row r="9221">
          <cell r="B9221" t="str">
            <v>Tanzania</v>
          </cell>
          <cell r="G9221" t="str">
            <v>Manufacturing &amp; Services</v>
          </cell>
        </row>
        <row r="9222">
          <cell r="B9222" t="str">
            <v>Tanzania</v>
          </cell>
          <cell r="G9222" t="str">
            <v>Services</v>
          </cell>
        </row>
        <row r="9223">
          <cell r="B9223" t="str">
            <v>Tanzania</v>
          </cell>
          <cell r="G9223" t="str">
            <v>Services</v>
          </cell>
        </row>
        <row r="9224">
          <cell r="B9224" t="str">
            <v>Tanzania</v>
          </cell>
          <cell r="G9224" t="str">
            <v>Manufacturing &amp; Services</v>
          </cell>
        </row>
        <row r="9225">
          <cell r="B9225" t="str">
            <v>Tanzania</v>
          </cell>
          <cell r="G9225" t="str">
            <v>Services</v>
          </cell>
        </row>
        <row r="9226">
          <cell r="B9226" t="str">
            <v>Tanzania</v>
          </cell>
          <cell r="G9226" t="str">
            <v>Manufacturing &amp; Services</v>
          </cell>
        </row>
        <row r="9227">
          <cell r="B9227" t="str">
            <v>Tanzania</v>
          </cell>
          <cell r="G9227" t="str">
            <v>Manufacturing &amp; Services</v>
          </cell>
        </row>
        <row r="9228">
          <cell r="B9228" t="str">
            <v>Tanzania</v>
          </cell>
          <cell r="G9228" t="str">
            <v>Manufacturing &amp; Services</v>
          </cell>
        </row>
        <row r="9229">
          <cell r="B9229" t="str">
            <v>Tanzania</v>
          </cell>
          <cell r="G9229" t="str">
            <v>Manufacturing &amp; Services</v>
          </cell>
        </row>
        <row r="9230">
          <cell r="B9230" t="str">
            <v>Tanzania</v>
          </cell>
          <cell r="G9230" t="str">
            <v>Services</v>
          </cell>
        </row>
        <row r="9231">
          <cell r="B9231" t="str">
            <v>Tanzania</v>
          </cell>
          <cell r="G9231" t="str">
            <v>Services</v>
          </cell>
        </row>
        <row r="9232">
          <cell r="B9232" t="str">
            <v>Tanzania</v>
          </cell>
          <cell r="G9232" t="str">
            <v>Financial</v>
          </cell>
        </row>
        <row r="9233">
          <cell r="B9233" t="str">
            <v>Tanzania</v>
          </cell>
          <cell r="G9233" t="str">
            <v>Financial</v>
          </cell>
        </row>
        <row r="9234">
          <cell r="B9234" t="str">
            <v>Tanzania</v>
          </cell>
          <cell r="G9234" t="str">
            <v>Financial</v>
          </cell>
        </row>
        <row r="9235">
          <cell r="B9235" t="str">
            <v>Tanzania</v>
          </cell>
          <cell r="G9235" t="str">
            <v>Financial</v>
          </cell>
        </row>
        <row r="9236">
          <cell r="B9236" t="str">
            <v>Tanzania</v>
          </cell>
          <cell r="G9236" t="str">
            <v>Financial</v>
          </cell>
        </row>
        <row r="9237">
          <cell r="B9237" t="str">
            <v>Tanzania</v>
          </cell>
          <cell r="G9237" t="str">
            <v>Financial</v>
          </cell>
        </row>
        <row r="9238">
          <cell r="B9238" t="str">
            <v>Tanzania</v>
          </cell>
          <cell r="G9238" t="str">
            <v>Manufacturing &amp; Services</v>
          </cell>
        </row>
        <row r="9239">
          <cell r="B9239" t="str">
            <v>Tanzania</v>
          </cell>
          <cell r="G9239" t="str">
            <v>Manufacturing &amp; Services</v>
          </cell>
        </row>
        <row r="9240">
          <cell r="B9240" t="str">
            <v>Tanzania</v>
          </cell>
          <cell r="G9240" t="str">
            <v>Manufacturing &amp; Services</v>
          </cell>
        </row>
        <row r="9241">
          <cell r="B9241" t="str">
            <v>Tanzania</v>
          </cell>
          <cell r="G9241" t="str">
            <v>Manufacturing &amp; Services</v>
          </cell>
        </row>
        <row r="9242">
          <cell r="B9242" t="str">
            <v>Tanzania</v>
          </cell>
          <cell r="G9242" t="str">
            <v>Manufacturing &amp; Services</v>
          </cell>
        </row>
        <row r="9243">
          <cell r="B9243" t="str">
            <v>Tanzania</v>
          </cell>
          <cell r="G9243" t="str">
            <v>Manufacturing &amp; Services</v>
          </cell>
        </row>
        <row r="9244">
          <cell r="B9244" t="str">
            <v>Tanzania</v>
          </cell>
          <cell r="G9244" t="str">
            <v>Manufacturing &amp; Services</v>
          </cell>
        </row>
        <row r="9245">
          <cell r="B9245" t="str">
            <v>Tanzania</v>
          </cell>
          <cell r="G9245" t="str">
            <v>Manufacturing &amp; Services</v>
          </cell>
        </row>
        <row r="9246">
          <cell r="B9246" t="str">
            <v>Tanzania</v>
          </cell>
          <cell r="G9246" t="str">
            <v>Primary</v>
          </cell>
        </row>
        <row r="9247">
          <cell r="B9247" t="str">
            <v>Tanzania</v>
          </cell>
          <cell r="G9247" t="str">
            <v>Services</v>
          </cell>
        </row>
        <row r="9248">
          <cell r="B9248" t="str">
            <v>Tanzania</v>
          </cell>
          <cell r="G9248" t="str">
            <v>Infrastructure</v>
          </cell>
        </row>
        <row r="9249">
          <cell r="B9249" t="str">
            <v>Tanzania</v>
          </cell>
          <cell r="G9249" t="str">
            <v>Infrastructure</v>
          </cell>
        </row>
        <row r="9250">
          <cell r="B9250" t="str">
            <v>Tanzania</v>
          </cell>
          <cell r="G9250" t="str">
            <v>Infrastructure</v>
          </cell>
        </row>
        <row r="9251">
          <cell r="B9251" t="str">
            <v>Tanzania</v>
          </cell>
          <cell r="G9251" t="str">
            <v>Infrastructure</v>
          </cell>
        </row>
        <row r="9252">
          <cell r="B9252" t="str">
            <v>Tanzania</v>
          </cell>
          <cell r="G9252" t="str">
            <v>Services</v>
          </cell>
        </row>
        <row r="9253">
          <cell r="B9253" t="str">
            <v>Tanzania</v>
          </cell>
          <cell r="G9253" t="str">
            <v>Manufacturing &amp; Services</v>
          </cell>
        </row>
        <row r="9254">
          <cell r="B9254" t="str">
            <v>Tanzania</v>
          </cell>
          <cell r="G9254" t="str">
            <v>Manufacturing &amp; Services</v>
          </cell>
        </row>
        <row r="9255">
          <cell r="B9255" t="str">
            <v>Tanzania</v>
          </cell>
          <cell r="G9255" t="str">
            <v>Manufacturing &amp; Services</v>
          </cell>
        </row>
        <row r="9256">
          <cell r="B9256" t="str">
            <v>Tanzania</v>
          </cell>
          <cell r="G9256" t="str">
            <v>Infrastructure</v>
          </cell>
        </row>
        <row r="9257">
          <cell r="B9257" t="str">
            <v>Tanzania</v>
          </cell>
          <cell r="G9257" t="str">
            <v>Competitive</v>
          </cell>
        </row>
        <row r="9258">
          <cell r="B9258" t="str">
            <v>Tanzania</v>
          </cell>
          <cell r="G9258" t="str">
            <v>Infrastructure</v>
          </cell>
        </row>
        <row r="9259">
          <cell r="B9259" t="str">
            <v>Tanzania</v>
          </cell>
          <cell r="G9259" t="str">
            <v>Infrastructure</v>
          </cell>
        </row>
        <row r="9260">
          <cell r="B9260" t="str">
            <v>Tanzania</v>
          </cell>
          <cell r="G9260" t="str">
            <v>Infrastructure</v>
          </cell>
        </row>
        <row r="9261">
          <cell r="B9261" t="str">
            <v>Tanzania</v>
          </cell>
          <cell r="G9261" t="str">
            <v>Competitive</v>
          </cell>
        </row>
        <row r="9262">
          <cell r="B9262" t="str">
            <v>Tanzania</v>
          </cell>
          <cell r="G9262" t="str">
            <v>Financial</v>
          </cell>
        </row>
        <row r="9263">
          <cell r="B9263" t="str">
            <v>Tanzania</v>
          </cell>
          <cell r="G9263" t="str">
            <v>Infrastructure</v>
          </cell>
        </row>
        <row r="9264">
          <cell r="B9264" t="str">
            <v>Tanzania</v>
          </cell>
          <cell r="G9264" t="str">
            <v>Infrastructure</v>
          </cell>
        </row>
        <row r="9265">
          <cell r="B9265" t="str">
            <v>Thailand</v>
          </cell>
          <cell r="G9265" t="str">
            <v>Manufacturing &amp; Services</v>
          </cell>
        </row>
        <row r="9266">
          <cell r="B9266" t="str">
            <v>Thailand</v>
          </cell>
          <cell r="G9266" t="str">
            <v>Manufacturing &amp; Services</v>
          </cell>
        </row>
        <row r="9267">
          <cell r="B9267" t="str">
            <v>Thailand</v>
          </cell>
          <cell r="G9267" t="str">
            <v>Financial</v>
          </cell>
        </row>
        <row r="9268">
          <cell r="B9268" t="str">
            <v>Thailand</v>
          </cell>
          <cell r="G9268" t="str">
            <v>Infrastructure</v>
          </cell>
        </row>
        <row r="9269">
          <cell r="B9269" t="str">
            <v>Thailand</v>
          </cell>
          <cell r="G9269" t="str">
            <v>Energy</v>
          </cell>
        </row>
        <row r="9270">
          <cell r="B9270" t="str">
            <v>Thailand</v>
          </cell>
          <cell r="G9270" t="str">
            <v>Energy</v>
          </cell>
        </row>
        <row r="9271">
          <cell r="B9271" t="str">
            <v>Thailand</v>
          </cell>
          <cell r="G9271" t="str">
            <v>Financial</v>
          </cell>
        </row>
        <row r="9272">
          <cell r="B9272" t="str">
            <v>Thailand</v>
          </cell>
          <cell r="G9272" t="str">
            <v>Energy</v>
          </cell>
        </row>
        <row r="9273">
          <cell r="B9273" t="str">
            <v>Thailand</v>
          </cell>
          <cell r="G9273" t="str">
            <v>Energy</v>
          </cell>
        </row>
        <row r="9274">
          <cell r="B9274" t="str">
            <v>Thailand</v>
          </cell>
          <cell r="G9274" t="str">
            <v>Infrastructure</v>
          </cell>
        </row>
        <row r="9275">
          <cell r="B9275" t="str">
            <v>Thailand</v>
          </cell>
          <cell r="G9275" t="str">
            <v>Manufacturing &amp; Services</v>
          </cell>
        </row>
        <row r="9276">
          <cell r="B9276" t="str">
            <v>Thailand</v>
          </cell>
          <cell r="G9276" t="str">
            <v>Financial</v>
          </cell>
        </row>
        <row r="9277">
          <cell r="B9277" t="str">
            <v>Thailand</v>
          </cell>
          <cell r="G9277" t="str">
            <v>Infrastructure</v>
          </cell>
        </row>
        <row r="9278">
          <cell r="B9278" t="str">
            <v>Thailand</v>
          </cell>
          <cell r="G9278" t="str">
            <v>Infrastructure</v>
          </cell>
        </row>
        <row r="9279">
          <cell r="B9279" t="str">
            <v>Thailand</v>
          </cell>
          <cell r="G9279" t="str">
            <v>Energy</v>
          </cell>
        </row>
        <row r="9280">
          <cell r="B9280" t="str">
            <v>Thailand</v>
          </cell>
          <cell r="G9280" t="str">
            <v>Infrastructure</v>
          </cell>
        </row>
        <row r="9281">
          <cell r="B9281" t="str">
            <v>Thailand</v>
          </cell>
          <cell r="G9281" t="str">
            <v>Financial</v>
          </cell>
        </row>
        <row r="9282">
          <cell r="B9282" t="str">
            <v>Thailand</v>
          </cell>
          <cell r="G9282" t="str">
            <v>Financial</v>
          </cell>
        </row>
        <row r="9283">
          <cell r="B9283" t="str">
            <v>Thailand</v>
          </cell>
          <cell r="G9283" t="str">
            <v>Financial</v>
          </cell>
        </row>
        <row r="9284">
          <cell r="B9284" t="str">
            <v>Thailand</v>
          </cell>
          <cell r="G9284" t="str">
            <v>Infrastructure</v>
          </cell>
        </row>
        <row r="9285">
          <cell r="B9285" t="str">
            <v>Thailand</v>
          </cell>
          <cell r="G9285" t="str">
            <v>Energy</v>
          </cell>
        </row>
        <row r="9286">
          <cell r="B9286" t="str">
            <v>Thailand</v>
          </cell>
          <cell r="G9286" t="str">
            <v>Competitive</v>
          </cell>
        </row>
        <row r="9287">
          <cell r="B9287" t="str">
            <v>Thailand</v>
          </cell>
          <cell r="G9287" t="str">
            <v>Financial</v>
          </cell>
        </row>
        <row r="9288">
          <cell r="B9288" t="str">
            <v>Thailand</v>
          </cell>
          <cell r="G9288" t="str">
            <v>Competitive</v>
          </cell>
        </row>
        <row r="9289">
          <cell r="B9289" t="str">
            <v>Thailand</v>
          </cell>
          <cell r="G9289" t="str">
            <v>Competitive</v>
          </cell>
        </row>
        <row r="9290">
          <cell r="B9290" t="str">
            <v>Thailand</v>
          </cell>
          <cell r="G9290" t="str">
            <v>Infrastructure</v>
          </cell>
        </row>
        <row r="9291">
          <cell r="B9291" t="str">
            <v>Togo</v>
          </cell>
          <cell r="G9291" t="str">
            <v>Manufacturing &amp; Services</v>
          </cell>
        </row>
        <row r="9292">
          <cell r="B9292" t="str">
            <v>Togo</v>
          </cell>
          <cell r="G9292" t="str">
            <v>Manufacturing &amp; Services</v>
          </cell>
        </row>
        <row r="9293">
          <cell r="B9293" t="str">
            <v>Togo</v>
          </cell>
          <cell r="G9293" t="str">
            <v>Energy</v>
          </cell>
        </row>
        <row r="9294">
          <cell r="B9294" t="str">
            <v>Togo</v>
          </cell>
          <cell r="G9294" t="str">
            <v>Infrastructure</v>
          </cell>
        </row>
        <row r="9295">
          <cell r="B9295" t="str">
            <v>Togo</v>
          </cell>
          <cell r="G9295" t="str">
            <v>Manufacturing &amp; Services</v>
          </cell>
        </row>
        <row r="9296">
          <cell r="B9296" t="str">
            <v>Togo</v>
          </cell>
          <cell r="G9296" t="str">
            <v>Manufacturing &amp; Services</v>
          </cell>
        </row>
        <row r="9297">
          <cell r="B9297" t="str">
            <v>Togo</v>
          </cell>
          <cell r="G9297" t="str">
            <v>Services</v>
          </cell>
        </row>
        <row r="9298">
          <cell r="B9298" t="str">
            <v>Togo</v>
          </cell>
          <cell r="G9298" t="str">
            <v>Infrastructure</v>
          </cell>
        </row>
        <row r="9299">
          <cell r="B9299" t="str">
            <v>Togo</v>
          </cell>
          <cell r="G9299" t="str">
            <v>Manufacturing &amp; Services</v>
          </cell>
        </row>
        <row r="9300">
          <cell r="B9300" t="str">
            <v>Togo</v>
          </cell>
          <cell r="G9300" t="str">
            <v>Manufacturing &amp; Services</v>
          </cell>
        </row>
        <row r="9301">
          <cell r="B9301" t="str">
            <v>Togo</v>
          </cell>
          <cell r="G9301" t="str">
            <v>Manufacturing &amp; Services</v>
          </cell>
        </row>
        <row r="9302">
          <cell r="B9302" t="str">
            <v>Togo</v>
          </cell>
          <cell r="G9302" t="str">
            <v>Services</v>
          </cell>
        </row>
        <row r="9303">
          <cell r="B9303" t="str">
            <v>Trinidad and Tobago</v>
          </cell>
          <cell r="G9303" t="str">
            <v>Manufacturing &amp; Services</v>
          </cell>
        </row>
        <row r="9304">
          <cell r="B9304" t="str">
            <v>Trinidad and Tobago</v>
          </cell>
          <cell r="G9304" t="str">
            <v>Manufacturing &amp; Services</v>
          </cell>
        </row>
        <row r="9305">
          <cell r="B9305" t="str">
            <v>Trinidad and Tobago</v>
          </cell>
          <cell r="G9305" t="str">
            <v>Manufacturing &amp; Services</v>
          </cell>
        </row>
        <row r="9306">
          <cell r="B9306" t="str">
            <v>Trinidad and Tobago</v>
          </cell>
          <cell r="G9306" t="str">
            <v>Manufacturing &amp; Services</v>
          </cell>
        </row>
        <row r="9307">
          <cell r="B9307" t="str">
            <v>Trinidad and Tobago</v>
          </cell>
          <cell r="G9307" t="str">
            <v>Manufacturing &amp; Services</v>
          </cell>
        </row>
        <row r="9308">
          <cell r="B9308" t="str">
            <v>Trinidad and Tobago</v>
          </cell>
          <cell r="G9308" t="str">
            <v>Infrastructure</v>
          </cell>
        </row>
        <row r="9309">
          <cell r="B9309" t="str">
            <v>Trinidad and Tobago</v>
          </cell>
          <cell r="G9309" t="str">
            <v>Energy</v>
          </cell>
        </row>
        <row r="9310">
          <cell r="B9310" t="str">
            <v>Trinidad and Tobago</v>
          </cell>
          <cell r="G9310" t="str">
            <v>Financial</v>
          </cell>
        </row>
        <row r="9311">
          <cell r="B9311" t="str">
            <v>Trinidad and Tobago</v>
          </cell>
          <cell r="G9311" t="str">
            <v>Manufacturing &amp; Services</v>
          </cell>
        </row>
        <row r="9312">
          <cell r="B9312" t="str">
            <v>Trinidad and Tobago</v>
          </cell>
          <cell r="G9312" t="str">
            <v>Manufacturing &amp; Services</v>
          </cell>
        </row>
        <row r="9313">
          <cell r="B9313" t="str">
            <v>Trinidad and Tobago</v>
          </cell>
          <cell r="G9313" t="str">
            <v>Manufacturing &amp; Services</v>
          </cell>
        </row>
        <row r="9314">
          <cell r="B9314" t="str">
            <v>Trinidad and Tobago</v>
          </cell>
          <cell r="G9314" t="str">
            <v>Manufacturing &amp; Services</v>
          </cell>
        </row>
        <row r="9315">
          <cell r="B9315" t="str">
            <v>Trinidad and Tobago</v>
          </cell>
          <cell r="G9315" t="str">
            <v>Other</v>
          </cell>
        </row>
        <row r="9316">
          <cell r="B9316" t="str">
            <v>Trinidad and Tobago</v>
          </cell>
          <cell r="G9316" t="str">
            <v>Manufacturing &amp; Services</v>
          </cell>
        </row>
        <row r="9317">
          <cell r="B9317" t="str">
            <v>Trinidad and Tobago</v>
          </cell>
          <cell r="G9317" t="str">
            <v>Infrastructure</v>
          </cell>
        </row>
        <row r="9318">
          <cell r="B9318" t="str">
            <v>Trinidad and Tobago</v>
          </cell>
          <cell r="G9318" t="str">
            <v>Manufacturing &amp; Services</v>
          </cell>
        </row>
        <row r="9319">
          <cell r="B9319" t="str">
            <v>Trinidad and Tobago</v>
          </cell>
          <cell r="G9319" t="str">
            <v>Infrastructure</v>
          </cell>
        </row>
        <row r="9320">
          <cell r="B9320" t="str">
            <v>Tunisia</v>
          </cell>
          <cell r="G9320" t="str">
            <v>Manufacturing &amp; Services</v>
          </cell>
        </row>
        <row r="9321">
          <cell r="B9321" t="str">
            <v>Tunisia</v>
          </cell>
          <cell r="G9321" t="str">
            <v>Manufacturing &amp; Services</v>
          </cell>
        </row>
        <row r="9322">
          <cell r="B9322" t="str">
            <v>Tunisia</v>
          </cell>
          <cell r="G9322" t="str">
            <v>Primary</v>
          </cell>
        </row>
        <row r="9323">
          <cell r="B9323" t="str">
            <v>Tunisia</v>
          </cell>
          <cell r="G9323" t="str">
            <v>Manufacturing &amp; Services</v>
          </cell>
        </row>
        <row r="9324">
          <cell r="B9324" t="str">
            <v>Tunisia</v>
          </cell>
          <cell r="G9324" t="str">
            <v>Primary</v>
          </cell>
        </row>
        <row r="9325">
          <cell r="B9325" t="str">
            <v>Tunisia</v>
          </cell>
          <cell r="G9325" t="str">
            <v>Manufacturing &amp; Services</v>
          </cell>
        </row>
        <row r="9326">
          <cell r="B9326" t="str">
            <v>Tunisia</v>
          </cell>
          <cell r="G9326" t="str">
            <v>Manufacturing &amp; Services</v>
          </cell>
        </row>
        <row r="9327">
          <cell r="B9327" t="str">
            <v>Tunisia</v>
          </cell>
          <cell r="G9327" t="str">
            <v>Other</v>
          </cell>
        </row>
        <row r="9328">
          <cell r="B9328" t="str">
            <v>Tunisia</v>
          </cell>
          <cell r="G9328" t="str">
            <v>Services</v>
          </cell>
        </row>
        <row r="9329">
          <cell r="B9329" t="str">
            <v>Tunisia</v>
          </cell>
          <cell r="G9329" t="str">
            <v>Manufacturing &amp; Services</v>
          </cell>
        </row>
        <row r="9330">
          <cell r="B9330" t="str">
            <v>Tunisia</v>
          </cell>
          <cell r="G9330" t="str">
            <v>Manufacturing &amp; Services</v>
          </cell>
        </row>
        <row r="9331">
          <cell r="B9331" t="str">
            <v>Tunisia</v>
          </cell>
          <cell r="G9331" t="str">
            <v>Manufacturing &amp; Services</v>
          </cell>
        </row>
        <row r="9332">
          <cell r="B9332" t="str">
            <v>Tunisia</v>
          </cell>
          <cell r="G9332" t="str">
            <v>Other</v>
          </cell>
        </row>
        <row r="9333">
          <cell r="B9333" t="str">
            <v>Tunisia</v>
          </cell>
          <cell r="G9333" t="str">
            <v>Other</v>
          </cell>
        </row>
        <row r="9334">
          <cell r="B9334" t="str">
            <v>Tunisia</v>
          </cell>
          <cell r="G9334" t="str">
            <v>Other</v>
          </cell>
        </row>
        <row r="9335">
          <cell r="B9335" t="str">
            <v>Tunisia</v>
          </cell>
          <cell r="G9335" t="str">
            <v>Other</v>
          </cell>
        </row>
        <row r="9336">
          <cell r="B9336" t="str">
            <v>Tunisia</v>
          </cell>
          <cell r="G9336" t="str">
            <v>Services</v>
          </cell>
        </row>
        <row r="9337">
          <cell r="B9337" t="str">
            <v>Tunisia</v>
          </cell>
          <cell r="G9337" t="str">
            <v>Services</v>
          </cell>
        </row>
        <row r="9338">
          <cell r="B9338" t="str">
            <v>Tunisia</v>
          </cell>
          <cell r="G9338" t="str">
            <v>Services</v>
          </cell>
        </row>
        <row r="9339">
          <cell r="B9339" t="str">
            <v>Tunisia</v>
          </cell>
          <cell r="G9339" t="str">
            <v>Services</v>
          </cell>
        </row>
        <row r="9340">
          <cell r="B9340" t="str">
            <v>Tunisia</v>
          </cell>
          <cell r="G9340" t="str">
            <v>Other</v>
          </cell>
        </row>
        <row r="9341">
          <cell r="B9341" t="str">
            <v>Tunisia</v>
          </cell>
          <cell r="G9341" t="str">
            <v>Services</v>
          </cell>
        </row>
        <row r="9342">
          <cell r="B9342" t="str">
            <v>Tunisia</v>
          </cell>
          <cell r="G9342" t="str">
            <v>Services</v>
          </cell>
        </row>
        <row r="9343">
          <cell r="B9343" t="str">
            <v>Tunisia</v>
          </cell>
          <cell r="G9343" t="str">
            <v>Services</v>
          </cell>
        </row>
        <row r="9344">
          <cell r="B9344" t="str">
            <v>Tunisia</v>
          </cell>
          <cell r="G9344" t="str">
            <v>Services</v>
          </cell>
        </row>
        <row r="9345">
          <cell r="B9345" t="str">
            <v>Tunisia</v>
          </cell>
          <cell r="G9345" t="str">
            <v>Services</v>
          </cell>
        </row>
        <row r="9346">
          <cell r="B9346" t="str">
            <v>Tunisia</v>
          </cell>
          <cell r="G9346" t="str">
            <v>Services</v>
          </cell>
        </row>
        <row r="9347">
          <cell r="B9347" t="str">
            <v>Tunisia</v>
          </cell>
          <cell r="G9347" t="str">
            <v>Services</v>
          </cell>
        </row>
        <row r="9348">
          <cell r="B9348" t="str">
            <v>Tunisia</v>
          </cell>
          <cell r="G9348" t="str">
            <v>Services</v>
          </cell>
        </row>
        <row r="9349">
          <cell r="B9349" t="str">
            <v>Tunisia</v>
          </cell>
          <cell r="G9349" t="str">
            <v>Infrastructure</v>
          </cell>
        </row>
        <row r="9350">
          <cell r="B9350" t="str">
            <v>Tunisia</v>
          </cell>
          <cell r="G9350" t="str">
            <v>Infrastructure</v>
          </cell>
        </row>
        <row r="9351">
          <cell r="B9351" t="str">
            <v>Tunisia</v>
          </cell>
          <cell r="G9351" t="str">
            <v>Infrastructure</v>
          </cell>
        </row>
        <row r="9352">
          <cell r="B9352" t="str">
            <v>Tunisia</v>
          </cell>
          <cell r="G9352" t="str">
            <v>Infrastructure</v>
          </cell>
        </row>
        <row r="9353">
          <cell r="B9353" t="str">
            <v>Tunisia</v>
          </cell>
          <cell r="G9353" t="str">
            <v>Manufacturing &amp; Services</v>
          </cell>
        </row>
        <row r="9354">
          <cell r="B9354" t="str">
            <v>Tunisia</v>
          </cell>
          <cell r="G9354" t="str">
            <v>Manufacturing &amp; Services</v>
          </cell>
        </row>
        <row r="9355">
          <cell r="B9355" t="str">
            <v>Tunisia</v>
          </cell>
          <cell r="G9355" t="str">
            <v>Services</v>
          </cell>
        </row>
        <row r="9356">
          <cell r="B9356" t="str">
            <v>Tunisia</v>
          </cell>
          <cell r="G9356" t="str">
            <v>Financial</v>
          </cell>
        </row>
        <row r="9357">
          <cell r="B9357" t="str">
            <v>Tunisia</v>
          </cell>
          <cell r="G9357" t="str">
            <v>Manufacturing &amp; Services</v>
          </cell>
        </row>
        <row r="9358">
          <cell r="B9358" t="str">
            <v>Tunisia</v>
          </cell>
          <cell r="G9358" t="str">
            <v>Manufacturing &amp; Services</v>
          </cell>
        </row>
        <row r="9359">
          <cell r="B9359" t="str">
            <v>Tunisia</v>
          </cell>
          <cell r="G9359" t="str">
            <v>Infrastructure</v>
          </cell>
        </row>
        <row r="9360">
          <cell r="B9360" t="str">
            <v>Tunisia</v>
          </cell>
          <cell r="G9360" t="str">
            <v>Manufacturing &amp; Services</v>
          </cell>
        </row>
        <row r="9361">
          <cell r="B9361" t="str">
            <v>Tunisia</v>
          </cell>
          <cell r="G9361" t="str">
            <v>Manufacturing &amp; Services</v>
          </cell>
        </row>
        <row r="9362">
          <cell r="B9362" t="str">
            <v>Tunisia</v>
          </cell>
          <cell r="G9362" t="str">
            <v>Manufacturing &amp; Services</v>
          </cell>
        </row>
        <row r="9363">
          <cell r="B9363" t="str">
            <v>Tunisia</v>
          </cell>
          <cell r="G9363" t="str">
            <v>Manufacturing &amp; Services</v>
          </cell>
        </row>
        <row r="9364">
          <cell r="B9364" t="str">
            <v>Tunisia</v>
          </cell>
          <cell r="G9364" t="str">
            <v>Manufacturing &amp; Services</v>
          </cell>
        </row>
        <row r="9365">
          <cell r="B9365" t="str">
            <v>Tunisia</v>
          </cell>
          <cell r="G9365" t="str">
            <v>Manufacturing &amp; Services</v>
          </cell>
        </row>
        <row r="9366">
          <cell r="B9366" t="str">
            <v>Tunisia</v>
          </cell>
          <cell r="G9366" t="str">
            <v>Manufacturing &amp; Services</v>
          </cell>
        </row>
        <row r="9367">
          <cell r="B9367" t="str">
            <v>Tunisia</v>
          </cell>
          <cell r="G9367" t="str">
            <v>Manufacturing &amp; Services</v>
          </cell>
        </row>
        <row r="9368">
          <cell r="B9368" t="str">
            <v>Tunisia</v>
          </cell>
          <cell r="G9368" t="str">
            <v>Manufacturing &amp; Services</v>
          </cell>
        </row>
        <row r="9369">
          <cell r="B9369" t="str">
            <v>Tunisia</v>
          </cell>
          <cell r="G9369" t="str">
            <v>Manufacturing &amp; Services</v>
          </cell>
        </row>
        <row r="9370">
          <cell r="B9370" t="str">
            <v>Tunisia</v>
          </cell>
          <cell r="G9370" t="str">
            <v>Manufacturing &amp; Services</v>
          </cell>
        </row>
        <row r="9371">
          <cell r="B9371" t="str">
            <v>Tunisia</v>
          </cell>
          <cell r="G9371" t="str">
            <v>Manufacturing &amp; Services</v>
          </cell>
        </row>
        <row r="9372">
          <cell r="B9372" t="str">
            <v>Tunisia</v>
          </cell>
          <cell r="G9372" t="str">
            <v>Manufacturing &amp; Services</v>
          </cell>
        </row>
        <row r="9373">
          <cell r="B9373" t="str">
            <v>Tunisia</v>
          </cell>
          <cell r="G9373" t="str">
            <v>Manufacturing &amp; Services</v>
          </cell>
        </row>
        <row r="9374">
          <cell r="B9374" t="str">
            <v>Tunisia</v>
          </cell>
          <cell r="G9374" t="str">
            <v>Manufacturing &amp; Services</v>
          </cell>
        </row>
        <row r="9375">
          <cell r="B9375" t="str">
            <v>Tunisia</v>
          </cell>
          <cell r="G9375" t="str">
            <v>Manufacturing &amp; Services</v>
          </cell>
        </row>
        <row r="9376">
          <cell r="B9376" t="str">
            <v>Tunisia</v>
          </cell>
          <cell r="G9376" t="str">
            <v>Manufacturing &amp; Services</v>
          </cell>
        </row>
        <row r="9377">
          <cell r="B9377" t="str">
            <v>Tunisia</v>
          </cell>
          <cell r="G9377" t="str">
            <v>Manufacturing &amp; Services</v>
          </cell>
        </row>
        <row r="9378">
          <cell r="B9378" t="str">
            <v>Tunisia</v>
          </cell>
          <cell r="G9378" t="str">
            <v>Manufacturing &amp; Services</v>
          </cell>
        </row>
        <row r="9379">
          <cell r="B9379" t="str">
            <v>Tunisia</v>
          </cell>
          <cell r="G9379" t="str">
            <v>Manufacturing &amp; Services</v>
          </cell>
        </row>
        <row r="9380">
          <cell r="B9380" t="str">
            <v>Tunisia</v>
          </cell>
          <cell r="G9380" t="str">
            <v>Manufacturing &amp; Services</v>
          </cell>
        </row>
        <row r="9381">
          <cell r="B9381" t="str">
            <v>Tunisia</v>
          </cell>
          <cell r="G9381" t="str">
            <v>Manufacturing &amp; Services</v>
          </cell>
        </row>
        <row r="9382">
          <cell r="B9382" t="str">
            <v>Tunisia</v>
          </cell>
          <cell r="G9382" t="str">
            <v>Manufacturing &amp; Services</v>
          </cell>
        </row>
        <row r="9383">
          <cell r="B9383" t="str">
            <v>Tunisia</v>
          </cell>
          <cell r="G9383" t="str">
            <v>Manufacturing &amp; Services</v>
          </cell>
        </row>
        <row r="9384">
          <cell r="B9384" t="str">
            <v>Tunisia</v>
          </cell>
          <cell r="G9384" t="str">
            <v>Manufacturing &amp; Services</v>
          </cell>
        </row>
        <row r="9385">
          <cell r="B9385" t="str">
            <v>Tunisia</v>
          </cell>
          <cell r="G9385" t="str">
            <v>Other</v>
          </cell>
        </row>
        <row r="9386">
          <cell r="B9386" t="str">
            <v>Tunisia</v>
          </cell>
          <cell r="G9386" t="str">
            <v>Services</v>
          </cell>
        </row>
        <row r="9387">
          <cell r="B9387" t="str">
            <v>Tunisia</v>
          </cell>
          <cell r="G9387" t="str">
            <v>Services</v>
          </cell>
        </row>
        <row r="9388">
          <cell r="B9388" t="str">
            <v>Tunisia</v>
          </cell>
          <cell r="G9388" t="str">
            <v>Services</v>
          </cell>
        </row>
        <row r="9389">
          <cell r="B9389" t="str">
            <v>Tunisia</v>
          </cell>
          <cell r="G9389" t="str">
            <v>Services</v>
          </cell>
        </row>
        <row r="9390">
          <cell r="B9390" t="str">
            <v>Tunisia</v>
          </cell>
          <cell r="G9390" t="str">
            <v>Services</v>
          </cell>
        </row>
        <row r="9391">
          <cell r="B9391" t="str">
            <v>Tunisia</v>
          </cell>
          <cell r="G9391" t="str">
            <v>Services</v>
          </cell>
        </row>
        <row r="9392">
          <cell r="B9392" t="str">
            <v>Tunisia</v>
          </cell>
          <cell r="G9392" t="str">
            <v>Services</v>
          </cell>
        </row>
        <row r="9393">
          <cell r="B9393" t="str">
            <v>Tunisia</v>
          </cell>
          <cell r="G9393" t="str">
            <v>Infrastructure</v>
          </cell>
        </row>
        <row r="9394">
          <cell r="B9394" t="str">
            <v>Tunisia</v>
          </cell>
          <cell r="G9394" t="str">
            <v>Competitive</v>
          </cell>
        </row>
        <row r="9395">
          <cell r="B9395" t="str">
            <v>Tunisia</v>
          </cell>
          <cell r="G9395" t="str">
            <v>Infrastructure</v>
          </cell>
        </row>
        <row r="9396">
          <cell r="B9396" t="str">
            <v>Tunisia</v>
          </cell>
          <cell r="G9396" t="str">
            <v>Infrastructure</v>
          </cell>
        </row>
        <row r="9397">
          <cell r="B9397" t="str">
            <v>Tunisia</v>
          </cell>
          <cell r="G9397" t="str">
            <v>Competitive</v>
          </cell>
        </row>
        <row r="9398">
          <cell r="B9398" t="str">
            <v>Tunisia</v>
          </cell>
          <cell r="G9398" t="str">
            <v>Competitive</v>
          </cell>
        </row>
        <row r="9399">
          <cell r="B9399" t="str">
            <v>Tunisia</v>
          </cell>
          <cell r="G9399" t="str">
            <v>Financial</v>
          </cell>
        </row>
        <row r="9400">
          <cell r="B9400" t="str">
            <v>Tunisia</v>
          </cell>
          <cell r="G9400" t="str">
            <v>Competitive</v>
          </cell>
        </row>
        <row r="9401">
          <cell r="B9401" t="str">
            <v>Tunisia</v>
          </cell>
          <cell r="G9401" t="str">
            <v>Competitive</v>
          </cell>
        </row>
        <row r="9402">
          <cell r="B9402" t="str">
            <v>Tunisia</v>
          </cell>
          <cell r="G9402" t="str">
            <v>Competitive</v>
          </cell>
        </row>
        <row r="9403">
          <cell r="B9403" t="str">
            <v>Tunisia</v>
          </cell>
          <cell r="G9403" t="str">
            <v>Competitive</v>
          </cell>
        </row>
        <row r="9404">
          <cell r="B9404" t="str">
            <v>Tunisia</v>
          </cell>
          <cell r="G9404" t="str">
            <v>Competitive</v>
          </cell>
        </row>
        <row r="9405">
          <cell r="B9405" t="str">
            <v>Tunisia</v>
          </cell>
          <cell r="G9405" t="str">
            <v>Infrastructure</v>
          </cell>
        </row>
        <row r="9406">
          <cell r="B9406" t="str">
            <v>Tunisia</v>
          </cell>
          <cell r="G9406" t="str">
            <v>Competitive</v>
          </cell>
        </row>
        <row r="9407">
          <cell r="B9407" t="str">
            <v>Tunisia</v>
          </cell>
          <cell r="G9407" t="str">
            <v>Competitive</v>
          </cell>
        </row>
        <row r="9408">
          <cell r="B9408" t="str">
            <v>Tunisia</v>
          </cell>
          <cell r="G9408" t="str">
            <v>Financial</v>
          </cell>
        </row>
        <row r="9409">
          <cell r="B9409" t="str">
            <v>Tunisia</v>
          </cell>
          <cell r="G9409" t="str">
            <v>Financial</v>
          </cell>
        </row>
        <row r="9410">
          <cell r="B9410" t="str">
            <v>Tunisia</v>
          </cell>
          <cell r="G9410" t="str">
            <v>Financial</v>
          </cell>
        </row>
        <row r="9411">
          <cell r="B9411" t="str">
            <v>Tunisia</v>
          </cell>
          <cell r="G9411" t="str">
            <v>Competitive</v>
          </cell>
        </row>
        <row r="9412">
          <cell r="B9412" t="str">
            <v>Tunisia</v>
          </cell>
          <cell r="G9412" t="str">
            <v>Competitive</v>
          </cell>
        </row>
        <row r="9413">
          <cell r="B9413" t="str">
            <v>Tunisia</v>
          </cell>
          <cell r="G9413" t="str">
            <v>Competitive</v>
          </cell>
        </row>
        <row r="9414">
          <cell r="B9414" t="str">
            <v>Turkey</v>
          </cell>
          <cell r="G9414" t="str">
            <v>Other</v>
          </cell>
        </row>
        <row r="9415">
          <cell r="B9415" t="str">
            <v>Turkey</v>
          </cell>
          <cell r="G9415" t="str">
            <v>Infrastructure</v>
          </cell>
        </row>
        <row r="9416">
          <cell r="B9416" t="str">
            <v>Turkey</v>
          </cell>
          <cell r="G9416" t="str">
            <v>Other</v>
          </cell>
        </row>
        <row r="9417">
          <cell r="B9417" t="str">
            <v>Turkey</v>
          </cell>
          <cell r="G9417" t="str">
            <v>Infrastructure</v>
          </cell>
        </row>
        <row r="9418">
          <cell r="B9418" t="str">
            <v>Turkey</v>
          </cell>
          <cell r="G9418" t="str">
            <v>Infrastructure</v>
          </cell>
        </row>
        <row r="9419">
          <cell r="B9419" t="str">
            <v>Turkey</v>
          </cell>
          <cell r="G9419" t="str">
            <v>Manufacturing &amp; Services</v>
          </cell>
        </row>
        <row r="9420">
          <cell r="B9420" t="str">
            <v>Turkey</v>
          </cell>
          <cell r="G9420" t="str">
            <v>Manufacturing &amp; Services</v>
          </cell>
        </row>
        <row r="9421">
          <cell r="B9421" t="str">
            <v>Turkey</v>
          </cell>
          <cell r="G9421" t="str">
            <v>Manufacturing &amp; Services</v>
          </cell>
        </row>
        <row r="9422">
          <cell r="B9422" t="str">
            <v>Turkey</v>
          </cell>
          <cell r="G9422" t="str">
            <v>Manufacturing &amp; Services</v>
          </cell>
        </row>
        <row r="9423">
          <cell r="B9423" t="str">
            <v>Turkey</v>
          </cell>
          <cell r="G9423" t="str">
            <v>Manufacturing &amp; Services</v>
          </cell>
        </row>
        <row r="9424">
          <cell r="B9424" t="str">
            <v>Turkey</v>
          </cell>
          <cell r="G9424" t="str">
            <v>Manufacturing &amp; Services</v>
          </cell>
        </row>
        <row r="9425">
          <cell r="B9425" t="str">
            <v>Turkey</v>
          </cell>
          <cell r="G9425" t="str">
            <v>Manufacturing &amp; Services</v>
          </cell>
        </row>
        <row r="9426">
          <cell r="B9426" t="str">
            <v>Turkey</v>
          </cell>
          <cell r="G9426" t="str">
            <v>Manufacturing &amp; Services</v>
          </cell>
        </row>
        <row r="9427">
          <cell r="B9427" t="str">
            <v>Turkey</v>
          </cell>
          <cell r="G9427" t="str">
            <v>Other</v>
          </cell>
        </row>
        <row r="9428">
          <cell r="B9428" t="str">
            <v>Turkey</v>
          </cell>
          <cell r="G9428" t="str">
            <v>Other</v>
          </cell>
        </row>
        <row r="9429">
          <cell r="B9429" t="str">
            <v>Turkey</v>
          </cell>
          <cell r="G9429" t="str">
            <v>Other</v>
          </cell>
        </row>
        <row r="9430">
          <cell r="B9430" t="str">
            <v>Turkey</v>
          </cell>
          <cell r="G9430" t="str">
            <v>Primary</v>
          </cell>
        </row>
        <row r="9431">
          <cell r="B9431" t="str">
            <v>Turkey</v>
          </cell>
          <cell r="G9431" t="str">
            <v>Infrastructure</v>
          </cell>
        </row>
        <row r="9432">
          <cell r="B9432" t="str">
            <v>Turkey</v>
          </cell>
          <cell r="G9432" t="str">
            <v>Infrastructure</v>
          </cell>
        </row>
        <row r="9433">
          <cell r="B9433" t="str">
            <v>Turkey</v>
          </cell>
          <cell r="G9433" t="str">
            <v>Energy</v>
          </cell>
        </row>
        <row r="9434">
          <cell r="B9434" t="str">
            <v>Turkey</v>
          </cell>
          <cell r="G9434" t="str">
            <v>Manufacturing &amp; Services</v>
          </cell>
        </row>
        <row r="9435">
          <cell r="B9435" t="str">
            <v>Turkey</v>
          </cell>
          <cell r="G9435" t="str">
            <v>Manufacturing &amp; Services</v>
          </cell>
        </row>
        <row r="9436">
          <cell r="B9436" t="str">
            <v>Turkey</v>
          </cell>
          <cell r="G9436" t="str">
            <v>Manufacturing &amp; Services</v>
          </cell>
        </row>
        <row r="9437">
          <cell r="B9437" t="str">
            <v>Turkey</v>
          </cell>
          <cell r="G9437" t="str">
            <v>Manufacturing &amp; Services</v>
          </cell>
        </row>
        <row r="9438">
          <cell r="B9438" t="str">
            <v>Turkey</v>
          </cell>
          <cell r="G9438" t="str">
            <v>Manufacturing &amp; Services</v>
          </cell>
        </row>
        <row r="9439">
          <cell r="B9439" t="str">
            <v>Turkey</v>
          </cell>
          <cell r="G9439" t="str">
            <v>Manufacturing &amp; Services</v>
          </cell>
        </row>
        <row r="9440">
          <cell r="B9440" t="str">
            <v>Turkey</v>
          </cell>
          <cell r="G9440" t="str">
            <v>Primary</v>
          </cell>
        </row>
        <row r="9441">
          <cell r="B9441" t="str">
            <v>Turkey</v>
          </cell>
          <cell r="G9441" t="str">
            <v>Manufacturing &amp; Services</v>
          </cell>
        </row>
        <row r="9442">
          <cell r="B9442" t="str">
            <v>Turkey</v>
          </cell>
          <cell r="G9442" t="str">
            <v>Infrastructure</v>
          </cell>
        </row>
        <row r="9443">
          <cell r="B9443" t="str">
            <v>Turkey</v>
          </cell>
          <cell r="G9443" t="str">
            <v>Infrastructure</v>
          </cell>
        </row>
        <row r="9444">
          <cell r="B9444" t="str">
            <v>Turkey</v>
          </cell>
          <cell r="G9444" t="str">
            <v>Infrastructure</v>
          </cell>
        </row>
        <row r="9445">
          <cell r="B9445" t="str">
            <v>Turkey</v>
          </cell>
          <cell r="G9445" t="str">
            <v>Infrastructure</v>
          </cell>
        </row>
        <row r="9446">
          <cell r="B9446" t="str">
            <v>Turkey</v>
          </cell>
          <cell r="G9446" t="str">
            <v>Energy</v>
          </cell>
        </row>
        <row r="9447">
          <cell r="B9447" t="str">
            <v>Turkey</v>
          </cell>
          <cell r="G9447" t="str">
            <v>Energy</v>
          </cell>
        </row>
        <row r="9448">
          <cell r="B9448" t="str">
            <v>Turkey</v>
          </cell>
          <cell r="G9448" t="str">
            <v>Financial</v>
          </cell>
        </row>
        <row r="9449">
          <cell r="B9449" t="str">
            <v>Turkey</v>
          </cell>
          <cell r="G9449" t="str">
            <v>Manufacturing &amp; Services</v>
          </cell>
        </row>
        <row r="9450">
          <cell r="B9450" t="str">
            <v>Turkey</v>
          </cell>
          <cell r="G9450" t="str">
            <v>Manufacturing &amp; Services</v>
          </cell>
        </row>
        <row r="9451">
          <cell r="B9451" t="str">
            <v>Turkey</v>
          </cell>
          <cell r="G9451" t="str">
            <v>Manufacturing &amp; Services</v>
          </cell>
        </row>
        <row r="9452">
          <cell r="B9452" t="str">
            <v>Turkey</v>
          </cell>
          <cell r="G9452" t="str">
            <v>Manufacturing &amp; Services</v>
          </cell>
        </row>
        <row r="9453">
          <cell r="B9453" t="str">
            <v>Turkey</v>
          </cell>
          <cell r="G9453" t="str">
            <v>Manufacturing &amp; Services</v>
          </cell>
        </row>
        <row r="9454">
          <cell r="B9454" t="str">
            <v>Turkey</v>
          </cell>
          <cell r="G9454" t="str">
            <v>Manufacturing &amp; Services</v>
          </cell>
        </row>
        <row r="9455">
          <cell r="B9455" t="str">
            <v>Turkey</v>
          </cell>
          <cell r="G9455" t="str">
            <v>Manufacturing &amp; Services</v>
          </cell>
        </row>
        <row r="9456">
          <cell r="B9456" t="str">
            <v>Turkey</v>
          </cell>
          <cell r="G9456" t="str">
            <v>Manufacturing &amp; Services</v>
          </cell>
        </row>
        <row r="9457">
          <cell r="B9457" t="str">
            <v>Turkey</v>
          </cell>
          <cell r="G9457" t="str">
            <v>Manufacturing &amp; Services</v>
          </cell>
        </row>
        <row r="9458">
          <cell r="B9458" t="str">
            <v>Turkey</v>
          </cell>
          <cell r="G9458" t="str">
            <v>Manufacturing &amp; Services</v>
          </cell>
        </row>
        <row r="9459">
          <cell r="B9459" t="str">
            <v>Turkey</v>
          </cell>
          <cell r="G9459" t="str">
            <v>Manufacturing &amp; Services</v>
          </cell>
        </row>
        <row r="9460">
          <cell r="B9460" t="str">
            <v>Turkey</v>
          </cell>
          <cell r="G9460" t="str">
            <v>Manufacturing &amp; Services</v>
          </cell>
        </row>
        <row r="9461">
          <cell r="B9461" t="str">
            <v>Turkey</v>
          </cell>
          <cell r="G9461" t="str">
            <v>Manufacturing &amp; Services</v>
          </cell>
        </row>
        <row r="9462">
          <cell r="B9462" t="str">
            <v>Turkey</v>
          </cell>
          <cell r="G9462" t="str">
            <v>Primary</v>
          </cell>
        </row>
        <row r="9463">
          <cell r="B9463" t="str">
            <v>Turkey</v>
          </cell>
          <cell r="G9463" t="str">
            <v>Services</v>
          </cell>
        </row>
        <row r="9464">
          <cell r="B9464" t="str">
            <v>Turkey</v>
          </cell>
          <cell r="G9464" t="str">
            <v>Services</v>
          </cell>
        </row>
        <row r="9465">
          <cell r="B9465" t="str">
            <v>Turkey</v>
          </cell>
          <cell r="G9465" t="str">
            <v>Services</v>
          </cell>
        </row>
        <row r="9466">
          <cell r="B9466" t="str">
            <v>Turkey</v>
          </cell>
          <cell r="G9466" t="str">
            <v>Services</v>
          </cell>
        </row>
        <row r="9467">
          <cell r="B9467" t="str">
            <v>Turkey</v>
          </cell>
          <cell r="G9467" t="str">
            <v>Infrastructure</v>
          </cell>
        </row>
        <row r="9468">
          <cell r="B9468" t="str">
            <v>Turkey</v>
          </cell>
          <cell r="G9468" t="str">
            <v>Infrastructure</v>
          </cell>
        </row>
        <row r="9469">
          <cell r="B9469" t="str">
            <v>Turkey</v>
          </cell>
          <cell r="G9469" t="str">
            <v>Infrastructure</v>
          </cell>
        </row>
        <row r="9470">
          <cell r="B9470" t="str">
            <v>Turkey</v>
          </cell>
          <cell r="G9470" t="str">
            <v>Infrastructure</v>
          </cell>
        </row>
        <row r="9471">
          <cell r="B9471" t="str">
            <v>Turkey</v>
          </cell>
          <cell r="G9471" t="str">
            <v>Infrastructure</v>
          </cell>
        </row>
        <row r="9472">
          <cell r="B9472" t="str">
            <v>Turkey</v>
          </cell>
          <cell r="G9472" t="str">
            <v>Energy</v>
          </cell>
        </row>
        <row r="9473">
          <cell r="B9473" t="str">
            <v>Turkey</v>
          </cell>
          <cell r="G9473" t="str">
            <v>Energy</v>
          </cell>
        </row>
        <row r="9474">
          <cell r="B9474" t="str">
            <v>Turkey</v>
          </cell>
          <cell r="G9474" t="str">
            <v>Financial</v>
          </cell>
        </row>
        <row r="9475">
          <cell r="B9475" t="str">
            <v>Turkey</v>
          </cell>
          <cell r="G9475" t="str">
            <v>Financial</v>
          </cell>
        </row>
        <row r="9476">
          <cell r="B9476" t="str">
            <v>Turkey</v>
          </cell>
          <cell r="G9476" t="str">
            <v>Financial</v>
          </cell>
        </row>
        <row r="9477">
          <cell r="B9477" t="str">
            <v>Turkey</v>
          </cell>
          <cell r="G9477" t="str">
            <v>Manufacturing &amp; Services</v>
          </cell>
        </row>
        <row r="9478">
          <cell r="B9478" t="str">
            <v>Turkey</v>
          </cell>
          <cell r="G9478" t="str">
            <v>Manufacturing &amp; Services</v>
          </cell>
        </row>
        <row r="9479">
          <cell r="B9479" t="str">
            <v>Turkey</v>
          </cell>
          <cell r="G9479" t="str">
            <v>Manufacturing &amp; Services</v>
          </cell>
        </row>
        <row r="9480">
          <cell r="B9480" t="str">
            <v>Turkey</v>
          </cell>
          <cell r="G9480" t="str">
            <v>Manufacturing &amp; Services</v>
          </cell>
        </row>
        <row r="9481">
          <cell r="B9481" t="str">
            <v>Turkey</v>
          </cell>
          <cell r="G9481" t="str">
            <v>Manufacturing &amp; Services</v>
          </cell>
        </row>
        <row r="9482">
          <cell r="B9482" t="str">
            <v>Turkey</v>
          </cell>
          <cell r="G9482" t="str">
            <v>Manufacturing &amp; Services</v>
          </cell>
        </row>
        <row r="9483">
          <cell r="B9483" t="str">
            <v>Turkey</v>
          </cell>
          <cell r="G9483" t="str">
            <v>Manufacturing &amp; Services</v>
          </cell>
        </row>
        <row r="9484">
          <cell r="B9484" t="str">
            <v>Turkey</v>
          </cell>
          <cell r="G9484" t="str">
            <v>Manufacturing &amp; Services</v>
          </cell>
        </row>
        <row r="9485">
          <cell r="B9485" t="str">
            <v>Turkey</v>
          </cell>
          <cell r="G9485" t="str">
            <v>Manufacturing &amp; Services</v>
          </cell>
        </row>
        <row r="9486">
          <cell r="B9486" t="str">
            <v>Turkey</v>
          </cell>
          <cell r="G9486" t="str">
            <v>Manufacturing &amp; Services</v>
          </cell>
        </row>
        <row r="9487">
          <cell r="B9487" t="str">
            <v>Turkey</v>
          </cell>
          <cell r="G9487" t="str">
            <v>Manufacturing &amp; Services</v>
          </cell>
        </row>
        <row r="9488">
          <cell r="B9488" t="str">
            <v>Turkey</v>
          </cell>
          <cell r="G9488" t="str">
            <v>Manufacturing &amp; Services</v>
          </cell>
        </row>
        <row r="9489">
          <cell r="B9489" t="str">
            <v>Turkey</v>
          </cell>
          <cell r="G9489" t="str">
            <v>Manufacturing &amp; Services</v>
          </cell>
        </row>
        <row r="9490">
          <cell r="B9490" t="str">
            <v>Turkey</v>
          </cell>
          <cell r="G9490" t="str">
            <v>Manufacturing &amp; Services</v>
          </cell>
        </row>
        <row r="9491">
          <cell r="B9491" t="str">
            <v>Turkey</v>
          </cell>
          <cell r="G9491" t="str">
            <v>Manufacturing &amp; Services</v>
          </cell>
        </row>
        <row r="9492">
          <cell r="B9492" t="str">
            <v>Turkey</v>
          </cell>
          <cell r="G9492" t="str">
            <v>Manufacturing &amp; Services</v>
          </cell>
        </row>
        <row r="9493">
          <cell r="B9493" t="str">
            <v>Turkey</v>
          </cell>
          <cell r="G9493" t="str">
            <v>Manufacturing &amp; Services</v>
          </cell>
        </row>
        <row r="9494">
          <cell r="B9494" t="str">
            <v>Turkey</v>
          </cell>
          <cell r="G9494" t="str">
            <v>Manufacturing &amp; Services</v>
          </cell>
        </row>
        <row r="9495">
          <cell r="B9495" t="str">
            <v>Turkey</v>
          </cell>
          <cell r="G9495" t="str">
            <v>Manufacturing &amp; Services</v>
          </cell>
        </row>
        <row r="9496">
          <cell r="B9496" t="str">
            <v>Turkey</v>
          </cell>
          <cell r="G9496" t="str">
            <v>Primary</v>
          </cell>
        </row>
        <row r="9497">
          <cell r="B9497" t="str">
            <v>Turkey</v>
          </cell>
          <cell r="G9497" t="str">
            <v>Manufacturing &amp; Services</v>
          </cell>
        </row>
        <row r="9498">
          <cell r="B9498" t="str">
            <v>Turkey</v>
          </cell>
          <cell r="G9498" t="str">
            <v>Infrastructure</v>
          </cell>
        </row>
        <row r="9499">
          <cell r="B9499" t="str">
            <v>Turkey</v>
          </cell>
          <cell r="G9499" t="str">
            <v>Manufacturing &amp; Services</v>
          </cell>
        </row>
        <row r="9500">
          <cell r="B9500" t="str">
            <v>Turkey</v>
          </cell>
          <cell r="G9500" t="str">
            <v>Infrastructure</v>
          </cell>
        </row>
        <row r="9501">
          <cell r="B9501" t="str">
            <v>Turkey</v>
          </cell>
          <cell r="G9501" t="str">
            <v>Infrastructure</v>
          </cell>
        </row>
        <row r="9502">
          <cell r="B9502" t="str">
            <v>Turkey</v>
          </cell>
          <cell r="G9502" t="str">
            <v>Infrastructure</v>
          </cell>
        </row>
        <row r="9503">
          <cell r="B9503" t="str">
            <v>Turkey</v>
          </cell>
          <cell r="G9503" t="str">
            <v>Energy</v>
          </cell>
        </row>
        <row r="9504">
          <cell r="B9504" t="str">
            <v>Turkey</v>
          </cell>
          <cell r="G9504" t="str">
            <v>Energy</v>
          </cell>
        </row>
        <row r="9505">
          <cell r="B9505" t="str">
            <v>Turkey</v>
          </cell>
          <cell r="G9505" t="str">
            <v>Energy</v>
          </cell>
        </row>
        <row r="9506">
          <cell r="B9506" t="str">
            <v>Turkey</v>
          </cell>
          <cell r="G9506" t="str">
            <v>Financial</v>
          </cell>
        </row>
        <row r="9507">
          <cell r="B9507" t="str">
            <v>Turkey</v>
          </cell>
          <cell r="G9507" t="str">
            <v>Financial</v>
          </cell>
        </row>
        <row r="9508">
          <cell r="B9508" t="str">
            <v>Turkey</v>
          </cell>
          <cell r="G9508" t="str">
            <v>Manufacturing &amp; Services</v>
          </cell>
        </row>
        <row r="9509">
          <cell r="B9509" t="str">
            <v>Turkey</v>
          </cell>
          <cell r="G9509" t="str">
            <v>Manufacturing &amp; Services</v>
          </cell>
        </row>
        <row r="9510">
          <cell r="B9510" t="str">
            <v>Turkey</v>
          </cell>
          <cell r="G9510" t="str">
            <v>Manufacturing &amp; Services</v>
          </cell>
        </row>
        <row r="9511">
          <cell r="B9511" t="str">
            <v>Turkey</v>
          </cell>
          <cell r="G9511" t="str">
            <v>Manufacturing &amp; Services</v>
          </cell>
        </row>
        <row r="9512">
          <cell r="B9512" t="str">
            <v>Turkey</v>
          </cell>
          <cell r="G9512" t="str">
            <v>Manufacturing &amp; Services</v>
          </cell>
        </row>
        <row r="9513">
          <cell r="B9513" t="str">
            <v>Turkey</v>
          </cell>
          <cell r="G9513" t="str">
            <v>Manufacturing &amp; Services</v>
          </cell>
        </row>
        <row r="9514">
          <cell r="B9514" t="str">
            <v>Turkey</v>
          </cell>
          <cell r="G9514" t="str">
            <v>Manufacturing &amp; Services</v>
          </cell>
        </row>
        <row r="9515">
          <cell r="B9515" t="str">
            <v>Turkey</v>
          </cell>
          <cell r="G9515" t="str">
            <v>Manufacturing &amp; Services</v>
          </cell>
        </row>
        <row r="9516">
          <cell r="B9516" t="str">
            <v>Turkey</v>
          </cell>
          <cell r="G9516" t="str">
            <v>Manufacturing &amp; Services</v>
          </cell>
        </row>
        <row r="9517">
          <cell r="B9517" t="str">
            <v>Turkey</v>
          </cell>
          <cell r="G9517" t="str">
            <v>Other</v>
          </cell>
        </row>
        <row r="9518">
          <cell r="B9518" t="str">
            <v>Turkey</v>
          </cell>
          <cell r="G9518" t="str">
            <v>Other</v>
          </cell>
        </row>
        <row r="9519">
          <cell r="B9519" t="str">
            <v>Turkey</v>
          </cell>
          <cell r="G9519" t="str">
            <v>Other</v>
          </cell>
        </row>
        <row r="9520">
          <cell r="B9520" t="str">
            <v>Turkey</v>
          </cell>
          <cell r="G9520" t="str">
            <v>Primary</v>
          </cell>
        </row>
        <row r="9521">
          <cell r="B9521" t="str">
            <v>Turkey</v>
          </cell>
          <cell r="G9521" t="str">
            <v>Primary</v>
          </cell>
        </row>
        <row r="9522">
          <cell r="B9522" t="str">
            <v>Turkey</v>
          </cell>
          <cell r="G9522" t="str">
            <v>Primary</v>
          </cell>
        </row>
        <row r="9523">
          <cell r="B9523" t="str">
            <v>Turkey</v>
          </cell>
          <cell r="G9523" t="str">
            <v>Services</v>
          </cell>
        </row>
        <row r="9524">
          <cell r="B9524" t="str">
            <v>Turkey</v>
          </cell>
          <cell r="G9524" t="str">
            <v>Services</v>
          </cell>
        </row>
        <row r="9525">
          <cell r="B9525" t="str">
            <v>Turkey</v>
          </cell>
          <cell r="G9525" t="str">
            <v>Infrastructure</v>
          </cell>
        </row>
        <row r="9526">
          <cell r="B9526" t="str">
            <v>Turkey</v>
          </cell>
          <cell r="G9526" t="str">
            <v>Infrastructure</v>
          </cell>
        </row>
        <row r="9527">
          <cell r="B9527" t="str">
            <v>Turkey</v>
          </cell>
          <cell r="G9527" t="str">
            <v>Infrastructure</v>
          </cell>
        </row>
        <row r="9528">
          <cell r="B9528" t="str">
            <v>Turkey</v>
          </cell>
          <cell r="G9528" t="str">
            <v>Infrastructure</v>
          </cell>
        </row>
        <row r="9529">
          <cell r="B9529" t="str">
            <v>Turkey</v>
          </cell>
          <cell r="G9529" t="str">
            <v>Infrastructure</v>
          </cell>
        </row>
        <row r="9530">
          <cell r="B9530" t="str">
            <v>Turkey</v>
          </cell>
          <cell r="G9530" t="str">
            <v>Manufacturing &amp; Services</v>
          </cell>
        </row>
        <row r="9531">
          <cell r="B9531" t="str">
            <v>Turkey</v>
          </cell>
          <cell r="G9531" t="str">
            <v>Manufacturing &amp; Services</v>
          </cell>
        </row>
        <row r="9532">
          <cell r="B9532" t="str">
            <v>Turkey</v>
          </cell>
          <cell r="G9532" t="str">
            <v>Manufacturing &amp; Services</v>
          </cell>
        </row>
        <row r="9533">
          <cell r="B9533" t="str">
            <v>Turkey</v>
          </cell>
          <cell r="G9533" t="str">
            <v>Manufacturing &amp; Services</v>
          </cell>
        </row>
        <row r="9534">
          <cell r="B9534" t="str">
            <v>Turkey</v>
          </cell>
          <cell r="G9534" t="str">
            <v>Manufacturing &amp; Services</v>
          </cell>
        </row>
        <row r="9535">
          <cell r="B9535" t="str">
            <v>Turkey</v>
          </cell>
          <cell r="G9535" t="str">
            <v>Manufacturing &amp; Services</v>
          </cell>
        </row>
        <row r="9536">
          <cell r="B9536" t="str">
            <v>Turkey</v>
          </cell>
          <cell r="G9536" t="str">
            <v>Manufacturing &amp; Services</v>
          </cell>
        </row>
        <row r="9537">
          <cell r="B9537" t="str">
            <v>Turkey</v>
          </cell>
          <cell r="G9537" t="str">
            <v>Manufacturing &amp; Services</v>
          </cell>
        </row>
        <row r="9538">
          <cell r="B9538" t="str">
            <v>Turkey</v>
          </cell>
          <cell r="G9538" t="str">
            <v>Manufacturing &amp; Services</v>
          </cell>
        </row>
        <row r="9539">
          <cell r="B9539" t="str">
            <v>Turkey</v>
          </cell>
          <cell r="G9539" t="str">
            <v>Energy</v>
          </cell>
        </row>
        <row r="9540">
          <cell r="B9540" t="str">
            <v>Turkey</v>
          </cell>
          <cell r="G9540" t="str">
            <v>Financial</v>
          </cell>
        </row>
        <row r="9541">
          <cell r="B9541" t="str">
            <v>Turkey</v>
          </cell>
          <cell r="G9541" t="str">
            <v>Manufacturing &amp; Services</v>
          </cell>
        </row>
        <row r="9542">
          <cell r="B9542" t="str">
            <v>Turkey</v>
          </cell>
          <cell r="G9542" t="str">
            <v>Manufacturing &amp; Services</v>
          </cell>
        </row>
        <row r="9543">
          <cell r="B9543" t="str">
            <v>Turkey</v>
          </cell>
          <cell r="G9543" t="str">
            <v>Manufacturing &amp; Services</v>
          </cell>
        </row>
        <row r="9544">
          <cell r="B9544" t="str">
            <v>Turkey</v>
          </cell>
          <cell r="G9544" t="str">
            <v>Manufacturing &amp; Services</v>
          </cell>
        </row>
        <row r="9545">
          <cell r="B9545" t="str">
            <v>Turkey</v>
          </cell>
          <cell r="G9545" t="str">
            <v>Manufacturing &amp; Services</v>
          </cell>
        </row>
        <row r="9546">
          <cell r="B9546" t="str">
            <v>Turkey</v>
          </cell>
          <cell r="G9546" t="str">
            <v>Manufacturing &amp; Services</v>
          </cell>
        </row>
        <row r="9547">
          <cell r="B9547" t="str">
            <v>Turkey</v>
          </cell>
          <cell r="G9547" t="str">
            <v>Manufacturing &amp; Services</v>
          </cell>
        </row>
        <row r="9548">
          <cell r="B9548" t="str">
            <v>Turkey</v>
          </cell>
          <cell r="G9548" t="str">
            <v>Manufacturing &amp; Services</v>
          </cell>
        </row>
        <row r="9549">
          <cell r="B9549" t="str">
            <v>Turkey</v>
          </cell>
          <cell r="G9549" t="str">
            <v>Manufacturing &amp; Services</v>
          </cell>
        </row>
        <row r="9550">
          <cell r="B9550" t="str">
            <v>Turkey</v>
          </cell>
          <cell r="G9550" t="str">
            <v>Other</v>
          </cell>
        </row>
        <row r="9551">
          <cell r="B9551" t="str">
            <v>Turkey</v>
          </cell>
          <cell r="G9551" t="str">
            <v>Primary</v>
          </cell>
        </row>
        <row r="9552">
          <cell r="B9552" t="str">
            <v>Turkey</v>
          </cell>
          <cell r="G9552" t="str">
            <v>Primary</v>
          </cell>
        </row>
        <row r="9553">
          <cell r="B9553" t="str">
            <v>Turkey</v>
          </cell>
          <cell r="G9553" t="str">
            <v>Primary</v>
          </cell>
        </row>
        <row r="9554">
          <cell r="B9554" t="str">
            <v>Turkey</v>
          </cell>
          <cell r="G9554" t="str">
            <v>Primary</v>
          </cell>
        </row>
        <row r="9555">
          <cell r="B9555" t="str">
            <v>Turkey</v>
          </cell>
          <cell r="G9555" t="str">
            <v>Services</v>
          </cell>
        </row>
        <row r="9556">
          <cell r="B9556" t="str">
            <v>Turkey</v>
          </cell>
          <cell r="G9556" t="str">
            <v>Services</v>
          </cell>
        </row>
        <row r="9557">
          <cell r="B9557" t="str">
            <v>Turkey</v>
          </cell>
          <cell r="G9557" t="str">
            <v>Infrastructure</v>
          </cell>
        </row>
        <row r="9558">
          <cell r="B9558" t="str">
            <v>Turkey</v>
          </cell>
          <cell r="G9558" t="str">
            <v>Infrastructure</v>
          </cell>
        </row>
        <row r="9559">
          <cell r="B9559" t="str">
            <v>Turkey</v>
          </cell>
          <cell r="G9559" t="str">
            <v>Energy</v>
          </cell>
        </row>
        <row r="9560">
          <cell r="B9560" t="str">
            <v>Turkey</v>
          </cell>
          <cell r="G9560" t="str">
            <v>Manufacturing &amp; Services</v>
          </cell>
        </row>
        <row r="9561">
          <cell r="B9561" t="str">
            <v>Turkey</v>
          </cell>
          <cell r="G9561" t="str">
            <v>Manufacturing &amp; Services</v>
          </cell>
        </row>
        <row r="9562">
          <cell r="B9562" t="str">
            <v>Turkey</v>
          </cell>
          <cell r="G9562" t="str">
            <v>Manufacturing &amp; Services</v>
          </cell>
        </row>
        <row r="9563">
          <cell r="B9563" t="str">
            <v>Turkey</v>
          </cell>
          <cell r="G9563" t="str">
            <v>Manufacturing &amp; Services</v>
          </cell>
        </row>
        <row r="9564">
          <cell r="B9564" t="str">
            <v>Turkey</v>
          </cell>
          <cell r="G9564" t="str">
            <v>Manufacturing &amp; Services</v>
          </cell>
        </row>
        <row r="9565">
          <cell r="B9565" t="str">
            <v>Turkey</v>
          </cell>
          <cell r="G9565" t="str">
            <v>Manufacturing &amp; Services</v>
          </cell>
        </row>
        <row r="9566">
          <cell r="B9566" t="str">
            <v>Turkey</v>
          </cell>
          <cell r="G9566" t="str">
            <v>Primary</v>
          </cell>
        </row>
        <row r="9567">
          <cell r="B9567" t="str">
            <v>Turkey</v>
          </cell>
          <cell r="G9567" t="str">
            <v>Infrastructure</v>
          </cell>
        </row>
        <row r="9568">
          <cell r="B9568" t="str">
            <v>Turkey</v>
          </cell>
          <cell r="G9568" t="str">
            <v>Infrastructure</v>
          </cell>
        </row>
        <row r="9569">
          <cell r="B9569" t="str">
            <v>Turkey</v>
          </cell>
          <cell r="G9569" t="str">
            <v>Infrastructure</v>
          </cell>
        </row>
        <row r="9570">
          <cell r="B9570" t="str">
            <v>Turkey</v>
          </cell>
          <cell r="G9570" t="str">
            <v>Financial</v>
          </cell>
        </row>
        <row r="9571">
          <cell r="B9571" t="str">
            <v>Turkey</v>
          </cell>
          <cell r="G9571" t="str">
            <v>Financial</v>
          </cell>
        </row>
        <row r="9572">
          <cell r="B9572" t="str">
            <v>Turkey</v>
          </cell>
          <cell r="G9572" t="str">
            <v>Manufacturing &amp; Services</v>
          </cell>
        </row>
        <row r="9573">
          <cell r="B9573" t="str">
            <v>Turkey</v>
          </cell>
          <cell r="G9573" t="str">
            <v>Manufacturing &amp; Services</v>
          </cell>
        </row>
        <row r="9574">
          <cell r="B9574" t="str">
            <v>Turkey</v>
          </cell>
          <cell r="G9574" t="str">
            <v>Services</v>
          </cell>
        </row>
        <row r="9575">
          <cell r="B9575" t="str">
            <v>Turkey</v>
          </cell>
          <cell r="G9575" t="str">
            <v>Services</v>
          </cell>
        </row>
        <row r="9576">
          <cell r="B9576" t="str">
            <v>Turkey</v>
          </cell>
          <cell r="G9576" t="str">
            <v>Manufacturing &amp; Services</v>
          </cell>
        </row>
        <row r="9577">
          <cell r="B9577" t="str">
            <v>Turkey</v>
          </cell>
          <cell r="G9577" t="str">
            <v>Services</v>
          </cell>
        </row>
        <row r="9578">
          <cell r="B9578" t="str">
            <v>Turkey</v>
          </cell>
          <cell r="G9578" t="str">
            <v>Manufacturing &amp; Services</v>
          </cell>
        </row>
        <row r="9579">
          <cell r="B9579" t="str">
            <v>Turkey</v>
          </cell>
          <cell r="G9579" t="str">
            <v>Manufacturing &amp; Services</v>
          </cell>
        </row>
        <row r="9580">
          <cell r="B9580" t="str">
            <v>Turkey</v>
          </cell>
          <cell r="G9580" t="str">
            <v>Services</v>
          </cell>
        </row>
        <row r="9581">
          <cell r="B9581" t="str">
            <v>Turkey</v>
          </cell>
          <cell r="G9581" t="str">
            <v>Manufacturing &amp; Services</v>
          </cell>
        </row>
        <row r="9582">
          <cell r="B9582" t="str">
            <v>Turkey</v>
          </cell>
          <cell r="G9582" t="str">
            <v>Infrastructure</v>
          </cell>
        </row>
        <row r="9583">
          <cell r="B9583" t="str">
            <v>Turkey</v>
          </cell>
          <cell r="G9583" t="str">
            <v>Infrastructure</v>
          </cell>
        </row>
        <row r="9584">
          <cell r="B9584" t="str">
            <v>Turkey</v>
          </cell>
          <cell r="G9584" t="str">
            <v>Infrastructure</v>
          </cell>
        </row>
        <row r="9585">
          <cell r="B9585" t="str">
            <v>Turkey</v>
          </cell>
          <cell r="G9585" t="str">
            <v>Other</v>
          </cell>
        </row>
        <row r="9586">
          <cell r="B9586" t="str">
            <v>Turkey</v>
          </cell>
          <cell r="G9586" t="str">
            <v>Financial</v>
          </cell>
        </row>
        <row r="9587">
          <cell r="B9587" t="str">
            <v>Turkey</v>
          </cell>
          <cell r="G9587" t="str">
            <v>Manufacturing &amp; Services</v>
          </cell>
        </row>
        <row r="9588">
          <cell r="B9588" t="str">
            <v>Turkey</v>
          </cell>
          <cell r="G9588" t="str">
            <v>Manufacturing &amp; Services</v>
          </cell>
        </row>
        <row r="9589">
          <cell r="B9589" t="str">
            <v>Turkey</v>
          </cell>
          <cell r="G9589" t="str">
            <v>Infrastructure</v>
          </cell>
        </row>
        <row r="9590">
          <cell r="B9590" t="str">
            <v>Turkey</v>
          </cell>
          <cell r="G9590" t="str">
            <v>Manufacturing &amp; Services</v>
          </cell>
        </row>
        <row r="9591">
          <cell r="B9591" t="str">
            <v>Turkey</v>
          </cell>
          <cell r="G9591" t="str">
            <v>Other</v>
          </cell>
        </row>
        <row r="9592">
          <cell r="B9592" t="str">
            <v>Turkey</v>
          </cell>
          <cell r="G9592" t="str">
            <v>Manufacturing &amp; Services</v>
          </cell>
        </row>
        <row r="9593">
          <cell r="B9593" t="str">
            <v>Turkey</v>
          </cell>
          <cell r="G9593" t="str">
            <v>Infrastructure</v>
          </cell>
        </row>
        <row r="9594">
          <cell r="B9594" t="str">
            <v>Turkey</v>
          </cell>
          <cell r="G9594" t="str">
            <v>Manufacturing &amp; Services</v>
          </cell>
        </row>
        <row r="9595">
          <cell r="B9595" t="str">
            <v>Turkey</v>
          </cell>
          <cell r="G9595" t="str">
            <v>Manufacturing &amp; Services</v>
          </cell>
        </row>
        <row r="9596">
          <cell r="B9596" t="str">
            <v>Turkey</v>
          </cell>
          <cell r="G9596" t="str">
            <v>Manufacturing &amp; Services</v>
          </cell>
        </row>
        <row r="9597">
          <cell r="B9597" t="str">
            <v>Turkey</v>
          </cell>
          <cell r="G9597" t="str">
            <v>Manufacturing &amp; Services</v>
          </cell>
        </row>
        <row r="9598">
          <cell r="B9598" t="str">
            <v>Turkey</v>
          </cell>
          <cell r="G9598" t="str">
            <v>Manufacturing &amp; Services</v>
          </cell>
        </row>
        <row r="9599">
          <cell r="B9599" t="str">
            <v>Turkey</v>
          </cell>
          <cell r="G9599" t="str">
            <v>Manufacturing &amp; Services</v>
          </cell>
        </row>
        <row r="9600">
          <cell r="B9600" t="str">
            <v>Turkey</v>
          </cell>
          <cell r="G9600" t="str">
            <v>Manufacturing &amp; Services</v>
          </cell>
        </row>
        <row r="9601">
          <cell r="B9601" t="str">
            <v>Turkey</v>
          </cell>
          <cell r="G9601" t="str">
            <v>Manufacturing &amp; Services</v>
          </cell>
        </row>
        <row r="9602">
          <cell r="B9602" t="str">
            <v>Turkey</v>
          </cell>
          <cell r="G9602" t="str">
            <v>Manufacturing &amp; Services</v>
          </cell>
        </row>
        <row r="9603">
          <cell r="B9603" t="str">
            <v>Turkey</v>
          </cell>
          <cell r="G9603" t="str">
            <v>Manufacturing &amp; Services</v>
          </cell>
        </row>
        <row r="9604">
          <cell r="B9604" t="str">
            <v>Turkey</v>
          </cell>
          <cell r="G9604" t="str">
            <v>Financial</v>
          </cell>
        </row>
        <row r="9605">
          <cell r="B9605" t="str">
            <v>Turkey</v>
          </cell>
          <cell r="G9605" t="str">
            <v>Financial</v>
          </cell>
        </row>
        <row r="9606">
          <cell r="B9606" t="str">
            <v>Turkey</v>
          </cell>
          <cell r="G9606" t="str">
            <v>Financial</v>
          </cell>
        </row>
        <row r="9607">
          <cell r="B9607" t="str">
            <v>Turkey</v>
          </cell>
          <cell r="G9607" t="str">
            <v>Financial</v>
          </cell>
        </row>
        <row r="9608">
          <cell r="B9608" t="str">
            <v>Turkey</v>
          </cell>
          <cell r="G9608" t="str">
            <v>Manufacturing &amp; Services</v>
          </cell>
        </row>
        <row r="9609">
          <cell r="B9609" t="str">
            <v>Turkey</v>
          </cell>
          <cell r="G9609" t="str">
            <v>Manufacturing &amp; Services</v>
          </cell>
        </row>
        <row r="9610">
          <cell r="B9610" t="str">
            <v>Turkey</v>
          </cell>
          <cell r="G9610" t="str">
            <v>Manufacturing &amp; Services</v>
          </cell>
        </row>
        <row r="9611">
          <cell r="B9611" t="str">
            <v>Turkey</v>
          </cell>
          <cell r="G9611" t="str">
            <v>Manufacturing &amp; Services</v>
          </cell>
        </row>
        <row r="9612">
          <cell r="B9612" t="str">
            <v>Turkey</v>
          </cell>
          <cell r="G9612" t="str">
            <v>Manufacturing &amp; Services</v>
          </cell>
        </row>
        <row r="9613">
          <cell r="B9613" t="str">
            <v>Turkey</v>
          </cell>
          <cell r="G9613" t="str">
            <v>Other</v>
          </cell>
        </row>
        <row r="9614">
          <cell r="B9614" t="str">
            <v>Turkey</v>
          </cell>
          <cell r="G9614" t="str">
            <v>Other</v>
          </cell>
        </row>
        <row r="9615">
          <cell r="B9615" t="str">
            <v>Turkey</v>
          </cell>
          <cell r="G9615" t="str">
            <v>Other</v>
          </cell>
        </row>
        <row r="9616">
          <cell r="B9616" t="str">
            <v>Turkey</v>
          </cell>
          <cell r="G9616" t="str">
            <v>Other</v>
          </cell>
        </row>
        <row r="9617">
          <cell r="B9617" t="str">
            <v>Turkey</v>
          </cell>
          <cell r="G9617" t="str">
            <v>Other</v>
          </cell>
        </row>
        <row r="9618">
          <cell r="B9618" t="str">
            <v>Turkey</v>
          </cell>
          <cell r="G9618" t="str">
            <v>Other</v>
          </cell>
        </row>
        <row r="9619">
          <cell r="B9619" t="str">
            <v>Turkey</v>
          </cell>
          <cell r="G9619" t="str">
            <v>Other</v>
          </cell>
        </row>
        <row r="9620">
          <cell r="B9620" t="str">
            <v>Turkey</v>
          </cell>
          <cell r="G9620" t="str">
            <v>Other</v>
          </cell>
        </row>
        <row r="9621">
          <cell r="B9621" t="str">
            <v>Turkey</v>
          </cell>
          <cell r="G9621" t="str">
            <v>Other</v>
          </cell>
        </row>
        <row r="9622">
          <cell r="B9622" t="str">
            <v>Turkey</v>
          </cell>
          <cell r="G9622" t="str">
            <v>Other</v>
          </cell>
        </row>
        <row r="9623">
          <cell r="B9623" t="str">
            <v>Turkey</v>
          </cell>
          <cell r="G9623" t="str">
            <v>Other</v>
          </cell>
        </row>
        <row r="9624">
          <cell r="B9624" t="str">
            <v>Turkey</v>
          </cell>
          <cell r="G9624" t="str">
            <v>Other</v>
          </cell>
        </row>
        <row r="9625">
          <cell r="B9625" t="str">
            <v>Turkey</v>
          </cell>
          <cell r="G9625" t="str">
            <v>Other</v>
          </cell>
        </row>
        <row r="9626">
          <cell r="B9626" t="str">
            <v>Turkey</v>
          </cell>
          <cell r="G9626" t="str">
            <v>Other</v>
          </cell>
        </row>
        <row r="9627">
          <cell r="B9627" t="str">
            <v>Turkey</v>
          </cell>
          <cell r="G9627" t="str">
            <v>Other</v>
          </cell>
        </row>
        <row r="9628">
          <cell r="B9628" t="str">
            <v>Turkey</v>
          </cell>
          <cell r="G9628" t="str">
            <v>Other</v>
          </cell>
        </row>
        <row r="9629">
          <cell r="B9629" t="str">
            <v>Turkey</v>
          </cell>
          <cell r="G9629" t="str">
            <v>Other</v>
          </cell>
        </row>
        <row r="9630">
          <cell r="B9630" t="str">
            <v>Turkey</v>
          </cell>
          <cell r="G9630" t="str">
            <v>Other</v>
          </cell>
        </row>
        <row r="9631">
          <cell r="B9631" t="str">
            <v>Turkey</v>
          </cell>
          <cell r="G9631" t="str">
            <v>Other</v>
          </cell>
        </row>
        <row r="9632">
          <cell r="B9632" t="str">
            <v>Turkey</v>
          </cell>
          <cell r="G9632" t="str">
            <v>Other</v>
          </cell>
        </row>
        <row r="9633">
          <cell r="B9633" t="str">
            <v>Turkey</v>
          </cell>
          <cell r="G9633" t="str">
            <v>Other</v>
          </cell>
        </row>
        <row r="9634">
          <cell r="B9634" t="str">
            <v>Turkey</v>
          </cell>
          <cell r="G9634" t="str">
            <v>Other</v>
          </cell>
        </row>
        <row r="9635">
          <cell r="B9635" t="str">
            <v>Turkey</v>
          </cell>
          <cell r="G9635" t="str">
            <v>Other</v>
          </cell>
        </row>
        <row r="9636">
          <cell r="B9636" t="str">
            <v>Turkey</v>
          </cell>
          <cell r="G9636" t="str">
            <v>Other</v>
          </cell>
        </row>
        <row r="9637">
          <cell r="B9637" t="str">
            <v>Turkey</v>
          </cell>
          <cell r="G9637" t="str">
            <v>Other</v>
          </cell>
        </row>
        <row r="9638">
          <cell r="B9638" t="str">
            <v>Turkey</v>
          </cell>
          <cell r="G9638" t="str">
            <v>Other</v>
          </cell>
        </row>
        <row r="9639">
          <cell r="B9639" t="str">
            <v>Turkey</v>
          </cell>
          <cell r="G9639" t="str">
            <v>Services</v>
          </cell>
        </row>
        <row r="9640">
          <cell r="B9640" t="str">
            <v>Turkey</v>
          </cell>
          <cell r="G9640" t="str">
            <v>Services</v>
          </cell>
        </row>
        <row r="9641">
          <cell r="B9641" t="str">
            <v>Turkey</v>
          </cell>
          <cell r="G9641" t="str">
            <v>Infrastructure</v>
          </cell>
        </row>
        <row r="9642">
          <cell r="B9642" t="str">
            <v>Turkey</v>
          </cell>
          <cell r="G9642" t="str">
            <v>Infrastructure</v>
          </cell>
        </row>
        <row r="9643">
          <cell r="B9643" t="str">
            <v>Turkey</v>
          </cell>
          <cell r="G9643" t="str">
            <v>Other</v>
          </cell>
        </row>
        <row r="9644">
          <cell r="B9644" t="str">
            <v>Turkey</v>
          </cell>
          <cell r="G9644" t="str">
            <v>Competitive</v>
          </cell>
        </row>
        <row r="9645">
          <cell r="B9645" t="str">
            <v>Turkey</v>
          </cell>
          <cell r="G9645" t="str">
            <v>Competitive</v>
          </cell>
        </row>
        <row r="9646">
          <cell r="B9646" t="str">
            <v>Turkey</v>
          </cell>
          <cell r="G9646" t="str">
            <v>Energy</v>
          </cell>
        </row>
        <row r="9647">
          <cell r="B9647" t="str">
            <v>Turkey</v>
          </cell>
          <cell r="G9647" t="str">
            <v>Financial</v>
          </cell>
        </row>
        <row r="9648">
          <cell r="B9648" t="str">
            <v>Turkey</v>
          </cell>
          <cell r="G9648" t="str">
            <v>Financial</v>
          </cell>
        </row>
        <row r="9649">
          <cell r="B9649" t="str">
            <v>Turkey</v>
          </cell>
          <cell r="G9649" t="str">
            <v>Financial</v>
          </cell>
        </row>
        <row r="9650">
          <cell r="B9650" t="str">
            <v>Turkey</v>
          </cell>
          <cell r="G9650" t="str">
            <v>Infrastructure</v>
          </cell>
        </row>
        <row r="9651">
          <cell r="B9651" t="str">
            <v>Turkey</v>
          </cell>
          <cell r="G9651" t="str">
            <v>Competitive</v>
          </cell>
        </row>
        <row r="9652">
          <cell r="B9652" t="str">
            <v>Turkey</v>
          </cell>
          <cell r="G9652" t="str">
            <v>Competitive</v>
          </cell>
        </row>
        <row r="9653">
          <cell r="B9653" t="str">
            <v>Turkey</v>
          </cell>
          <cell r="G9653" t="str">
            <v>Competitive</v>
          </cell>
        </row>
        <row r="9654">
          <cell r="B9654" t="str">
            <v>Turkey</v>
          </cell>
          <cell r="G9654" t="str">
            <v>Competitive</v>
          </cell>
        </row>
        <row r="9655">
          <cell r="B9655" t="str">
            <v>Turkey</v>
          </cell>
          <cell r="G9655" t="str">
            <v>Competitive</v>
          </cell>
        </row>
        <row r="9656">
          <cell r="B9656" t="str">
            <v>Turkey</v>
          </cell>
          <cell r="G9656" t="str">
            <v>Competitive</v>
          </cell>
        </row>
        <row r="9657">
          <cell r="B9657" t="str">
            <v>Turkey</v>
          </cell>
          <cell r="G9657" t="str">
            <v>Competitive</v>
          </cell>
        </row>
        <row r="9658">
          <cell r="B9658" t="str">
            <v>Turkey</v>
          </cell>
          <cell r="G9658" t="str">
            <v>Competitive</v>
          </cell>
        </row>
        <row r="9659">
          <cell r="B9659" t="str">
            <v>Turkey</v>
          </cell>
          <cell r="G9659" t="str">
            <v>Competitive</v>
          </cell>
        </row>
        <row r="9660">
          <cell r="B9660" t="str">
            <v>Turkey</v>
          </cell>
          <cell r="G9660" t="str">
            <v>Competitive</v>
          </cell>
        </row>
        <row r="9661">
          <cell r="B9661" t="str">
            <v>Turkey</v>
          </cell>
          <cell r="G9661" t="str">
            <v>Competitive</v>
          </cell>
        </row>
        <row r="9662">
          <cell r="B9662" t="str">
            <v>Turkey</v>
          </cell>
          <cell r="G9662" t="str">
            <v>Financial</v>
          </cell>
        </row>
        <row r="9663">
          <cell r="B9663" t="str">
            <v>Turkey</v>
          </cell>
          <cell r="G9663" t="str">
            <v>Financial</v>
          </cell>
        </row>
        <row r="9664">
          <cell r="B9664" t="str">
            <v>Turkey</v>
          </cell>
          <cell r="G9664" t="str">
            <v>Financial</v>
          </cell>
        </row>
        <row r="9665">
          <cell r="B9665" t="str">
            <v>Turkey</v>
          </cell>
          <cell r="G9665" t="str">
            <v>Financial</v>
          </cell>
        </row>
        <row r="9666">
          <cell r="B9666" t="str">
            <v>Turkey</v>
          </cell>
          <cell r="G9666" t="str">
            <v>Financial</v>
          </cell>
        </row>
        <row r="9667">
          <cell r="B9667" t="str">
            <v>Turkey</v>
          </cell>
          <cell r="G9667" t="str">
            <v>Financial</v>
          </cell>
        </row>
        <row r="9668">
          <cell r="B9668" t="str">
            <v>Turkey</v>
          </cell>
          <cell r="G9668" t="str">
            <v>Financial</v>
          </cell>
        </row>
        <row r="9669">
          <cell r="B9669" t="str">
            <v>Turkey</v>
          </cell>
          <cell r="G9669" t="str">
            <v>Financial</v>
          </cell>
        </row>
        <row r="9670">
          <cell r="B9670" t="str">
            <v>Turkey</v>
          </cell>
          <cell r="G9670" t="str">
            <v>Financial</v>
          </cell>
        </row>
        <row r="9671">
          <cell r="B9671" t="str">
            <v>Turkey</v>
          </cell>
          <cell r="G9671" t="str">
            <v>Financial</v>
          </cell>
        </row>
        <row r="9672">
          <cell r="B9672" t="str">
            <v>Turkey</v>
          </cell>
          <cell r="G9672" t="str">
            <v>Financial</v>
          </cell>
        </row>
        <row r="9673">
          <cell r="B9673" t="str">
            <v>Turkey</v>
          </cell>
          <cell r="G9673" t="str">
            <v>Financial</v>
          </cell>
        </row>
        <row r="9674">
          <cell r="B9674" t="str">
            <v>Turkey</v>
          </cell>
          <cell r="G9674" t="str">
            <v>Financial</v>
          </cell>
        </row>
        <row r="9675">
          <cell r="B9675" t="str">
            <v>Turkey</v>
          </cell>
          <cell r="G9675" t="str">
            <v>Financial</v>
          </cell>
        </row>
        <row r="9676">
          <cell r="B9676" t="str">
            <v>Turkey</v>
          </cell>
          <cell r="G9676" t="str">
            <v>Infrastructure</v>
          </cell>
        </row>
        <row r="9677">
          <cell r="B9677" t="str">
            <v>Turkey</v>
          </cell>
          <cell r="G9677" t="str">
            <v>Infrastructure</v>
          </cell>
        </row>
        <row r="9678">
          <cell r="B9678" t="str">
            <v>Turkey</v>
          </cell>
          <cell r="G9678" t="str">
            <v>Infrastructure</v>
          </cell>
        </row>
        <row r="9679">
          <cell r="B9679" t="str">
            <v>Turkey</v>
          </cell>
          <cell r="G9679" t="str">
            <v>Primary</v>
          </cell>
        </row>
        <row r="9680">
          <cell r="B9680" t="str">
            <v>Turkey</v>
          </cell>
          <cell r="G9680" t="str">
            <v>Primary</v>
          </cell>
        </row>
        <row r="9681">
          <cell r="B9681" t="str">
            <v>Turkey</v>
          </cell>
          <cell r="G9681" t="str">
            <v>Primary</v>
          </cell>
        </row>
        <row r="9682">
          <cell r="B9682" t="str">
            <v>Turkey</v>
          </cell>
          <cell r="G9682" t="str">
            <v>Primary</v>
          </cell>
        </row>
        <row r="9683">
          <cell r="B9683" t="str">
            <v>Turkey</v>
          </cell>
          <cell r="G9683" t="str">
            <v>Primary</v>
          </cell>
        </row>
        <row r="9684">
          <cell r="B9684" t="str">
            <v>Turkey</v>
          </cell>
          <cell r="G9684" t="str">
            <v>Competitive</v>
          </cell>
        </row>
        <row r="9685">
          <cell r="B9685" t="str">
            <v>Turkey</v>
          </cell>
          <cell r="G9685" t="str">
            <v>Competitive</v>
          </cell>
        </row>
        <row r="9686">
          <cell r="B9686" t="str">
            <v>Turkey</v>
          </cell>
          <cell r="G9686" t="str">
            <v>Competitive</v>
          </cell>
        </row>
        <row r="9687">
          <cell r="B9687" t="str">
            <v>Turkey</v>
          </cell>
          <cell r="G9687" t="str">
            <v>Competitive</v>
          </cell>
        </row>
        <row r="9688">
          <cell r="B9688" t="str">
            <v>Turkey</v>
          </cell>
          <cell r="G9688" t="str">
            <v>Competitive</v>
          </cell>
        </row>
        <row r="9689">
          <cell r="B9689" t="str">
            <v>Turkey</v>
          </cell>
          <cell r="G9689" t="str">
            <v>Competitive</v>
          </cell>
        </row>
        <row r="9690">
          <cell r="B9690" t="str">
            <v>Turkey</v>
          </cell>
          <cell r="G9690" t="str">
            <v>Competitive</v>
          </cell>
        </row>
        <row r="9691">
          <cell r="B9691" t="str">
            <v>Turkey</v>
          </cell>
          <cell r="G9691" t="str">
            <v>Competitive</v>
          </cell>
        </row>
        <row r="9692">
          <cell r="B9692" t="str">
            <v>Turkey</v>
          </cell>
          <cell r="G9692" t="str">
            <v>Competitive</v>
          </cell>
        </row>
        <row r="9693">
          <cell r="B9693" t="str">
            <v>Turkey</v>
          </cell>
          <cell r="G9693" t="str">
            <v>Competitive</v>
          </cell>
        </row>
        <row r="9694">
          <cell r="B9694" t="str">
            <v>Turkey</v>
          </cell>
          <cell r="G9694" t="str">
            <v>Competitive</v>
          </cell>
        </row>
        <row r="9695">
          <cell r="B9695" t="str">
            <v>Turkey</v>
          </cell>
          <cell r="G9695" t="str">
            <v>Competitive</v>
          </cell>
        </row>
        <row r="9696">
          <cell r="B9696" t="str">
            <v>Turkey</v>
          </cell>
          <cell r="G9696" t="str">
            <v>Competitive</v>
          </cell>
        </row>
        <row r="9697">
          <cell r="B9697" t="str">
            <v>Turkey</v>
          </cell>
          <cell r="G9697" t="str">
            <v>Competitive</v>
          </cell>
        </row>
        <row r="9698">
          <cell r="B9698" t="str">
            <v>Turkey</v>
          </cell>
          <cell r="G9698" t="str">
            <v>Energy</v>
          </cell>
        </row>
        <row r="9699">
          <cell r="B9699" t="str">
            <v>Turkey</v>
          </cell>
          <cell r="G9699" t="str">
            <v>Financial</v>
          </cell>
        </row>
        <row r="9700">
          <cell r="B9700" t="str">
            <v>Turkey</v>
          </cell>
          <cell r="G9700" t="str">
            <v>Financial</v>
          </cell>
        </row>
        <row r="9701">
          <cell r="B9701" t="str">
            <v>Turkey</v>
          </cell>
          <cell r="G9701" t="str">
            <v>Financial</v>
          </cell>
        </row>
        <row r="9702">
          <cell r="B9702" t="str">
            <v>Turkey</v>
          </cell>
          <cell r="G9702" t="str">
            <v>Financial</v>
          </cell>
        </row>
        <row r="9703">
          <cell r="B9703" t="str">
            <v>Turkey</v>
          </cell>
          <cell r="G9703" t="str">
            <v>Financial</v>
          </cell>
        </row>
        <row r="9704">
          <cell r="B9704" t="str">
            <v>Turkey</v>
          </cell>
          <cell r="G9704" t="str">
            <v>Financial</v>
          </cell>
        </row>
        <row r="9705">
          <cell r="B9705" t="str">
            <v>Turkey</v>
          </cell>
          <cell r="G9705" t="str">
            <v>Financial</v>
          </cell>
        </row>
        <row r="9706">
          <cell r="B9706" t="str">
            <v>Turkey</v>
          </cell>
          <cell r="G9706" t="str">
            <v>Financial</v>
          </cell>
        </row>
        <row r="9707">
          <cell r="B9707" t="str">
            <v>Turkey</v>
          </cell>
          <cell r="G9707" t="str">
            <v>Financial</v>
          </cell>
        </row>
        <row r="9708">
          <cell r="B9708" t="str">
            <v>Turkey</v>
          </cell>
          <cell r="G9708" t="str">
            <v>Financial</v>
          </cell>
        </row>
        <row r="9709">
          <cell r="B9709" t="str">
            <v>Turkey</v>
          </cell>
          <cell r="G9709" t="str">
            <v>Infrastructure</v>
          </cell>
        </row>
        <row r="9710">
          <cell r="B9710" t="str">
            <v>Turkey</v>
          </cell>
          <cell r="G9710" t="str">
            <v>Infrastructure</v>
          </cell>
        </row>
        <row r="9711">
          <cell r="B9711" t="str">
            <v>Turkey</v>
          </cell>
          <cell r="G9711" t="str">
            <v>Infrastructure</v>
          </cell>
        </row>
        <row r="9712">
          <cell r="B9712" t="str">
            <v>Turkey</v>
          </cell>
          <cell r="G9712" t="str">
            <v>Competitive</v>
          </cell>
        </row>
        <row r="9713">
          <cell r="B9713" t="str">
            <v>Turkey</v>
          </cell>
          <cell r="G9713" t="str">
            <v>Competitive</v>
          </cell>
        </row>
        <row r="9714">
          <cell r="B9714" t="str">
            <v>Turkey</v>
          </cell>
          <cell r="G9714" t="str">
            <v>Competitive</v>
          </cell>
        </row>
        <row r="9715">
          <cell r="B9715" t="str">
            <v>Turkey</v>
          </cell>
          <cell r="G9715" t="str">
            <v>Energy</v>
          </cell>
        </row>
        <row r="9716">
          <cell r="B9716" t="str">
            <v>Turkey</v>
          </cell>
          <cell r="G9716" t="str">
            <v>Financial</v>
          </cell>
        </row>
        <row r="9717">
          <cell r="B9717" t="str">
            <v>Turkey</v>
          </cell>
          <cell r="G9717" t="str">
            <v>Financial</v>
          </cell>
        </row>
        <row r="9718">
          <cell r="B9718" t="str">
            <v>Turkey</v>
          </cell>
          <cell r="G9718" t="str">
            <v>Financial</v>
          </cell>
        </row>
        <row r="9719">
          <cell r="B9719" t="str">
            <v>Turkey</v>
          </cell>
          <cell r="G9719" t="str">
            <v>Financial</v>
          </cell>
        </row>
        <row r="9720">
          <cell r="B9720" t="str">
            <v>Turkey</v>
          </cell>
          <cell r="G9720" t="str">
            <v>Financial</v>
          </cell>
        </row>
        <row r="9721">
          <cell r="B9721" t="str">
            <v>Turkey</v>
          </cell>
          <cell r="G9721" t="str">
            <v>Financial</v>
          </cell>
        </row>
        <row r="9722">
          <cell r="B9722" t="str">
            <v>Turkey</v>
          </cell>
          <cell r="G9722" t="str">
            <v>Financial</v>
          </cell>
        </row>
        <row r="9723">
          <cell r="B9723" t="str">
            <v>Turkey</v>
          </cell>
          <cell r="G9723" t="str">
            <v>Financial</v>
          </cell>
        </row>
        <row r="9724">
          <cell r="B9724" t="str">
            <v>Turkey</v>
          </cell>
          <cell r="G9724" t="str">
            <v>Infrastructure</v>
          </cell>
        </row>
        <row r="9725">
          <cell r="B9725" t="str">
            <v>Turkey</v>
          </cell>
          <cell r="G9725" t="str">
            <v>Infrastructure</v>
          </cell>
        </row>
        <row r="9726">
          <cell r="B9726" t="str">
            <v>Turkey</v>
          </cell>
          <cell r="G9726" t="str">
            <v>Primary</v>
          </cell>
        </row>
        <row r="9727">
          <cell r="B9727" t="str">
            <v>Turkey</v>
          </cell>
          <cell r="G9727" t="str">
            <v>Primary</v>
          </cell>
        </row>
        <row r="9728">
          <cell r="B9728" t="str">
            <v>Turkey</v>
          </cell>
          <cell r="G9728" t="str">
            <v>Primary</v>
          </cell>
        </row>
        <row r="9729">
          <cell r="B9729" t="str">
            <v>Turkey</v>
          </cell>
          <cell r="G9729" t="str">
            <v>Competitive</v>
          </cell>
        </row>
        <row r="9730">
          <cell r="B9730" t="str">
            <v>Turkey</v>
          </cell>
          <cell r="G9730" t="str">
            <v>Competitive</v>
          </cell>
        </row>
        <row r="9731">
          <cell r="B9731" t="str">
            <v>Turkey</v>
          </cell>
          <cell r="G9731" t="str">
            <v>Competitive</v>
          </cell>
        </row>
        <row r="9732">
          <cell r="B9732" t="str">
            <v>Turkey</v>
          </cell>
          <cell r="G9732" t="str">
            <v>Financial</v>
          </cell>
        </row>
        <row r="9733">
          <cell r="B9733" t="str">
            <v>Turkey</v>
          </cell>
          <cell r="G9733" t="str">
            <v>Financial</v>
          </cell>
        </row>
        <row r="9734">
          <cell r="B9734" t="str">
            <v>Turkey</v>
          </cell>
          <cell r="G9734" t="str">
            <v>Financial</v>
          </cell>
        </row>
        <row r="9735">
          <cell r="B9735" t="str">
            <v>Turkey</v>
          </cell>
          <cell r="G9735" t="str">
            <v>Financial</v>
          </cell>
        </row>
        <row r="9736">
          <cell r="B9736" t="str">
            <v>Turkey</v>
          </cell>
          <cell r="G9736" t="str">
            <v>Financial</v>
          </cell>
        </row>
        <row r="9737">
          <cell r="B9737" t="str">
            <v>Turkey</v>
          </cell>
          <cell r="G9737" t="str">
            <v>Infrastructure</v>
          </cell>
        </row>
        <row r="9738">
          <cell r="B9738" t="str">
            <v>Turkey</v>
          </cell>
          <cell r="G9738" t="str">
            <v>Infrastructure</v>
          </cell>
        </row>
        <row r="9739">
          <cell r="B9739" t="str">
            <v>Turkey</v>
          </cell>
          <cell r="G9739" t="str">
            <v>Primary</v>
          </cell>
        </row>
        <row r="9740">
          <cell r="B9740" t="str">
            <v>Turkey</v>
          </cell>
          <cell r="G9740" t="str">
            <v>Competitive</v>
          </cell>
        </row>
        <row r="9741">
          <cell r="B9741" t="str">
            <v>Turkey</v>
          </cell>
          <cell r="G9741" t="str">
            <v>Competitive</v>
          </cell>
        </row>
        <row r="9742">
          <cell r="B9742" t="str">
            <v>Turkey</v>
          </cell>
          <cell r="G9742" t="str">
            <v>Competitive</v>
          </cell>
        </row>
        <row r="9743">
          <cell r="B9743" t="str">
            <v>Turkey</v>
          </cell>
          <cell r="G9743" t="str">
            <v>Financial</v>
          </cell>
        </row>
        <row r="9744">
          <cell r="B9744" t="str">
            <v>Turkey</v>
          </cell>
          <cell r="G9744" t="str">
            <v>Financial</v>
          </cell>
        </row>
        <row r="9745">
          <cell r="B9745" t="str">
            <v>Turkey</v>
          </cell>
          <cell r="G9745" t="str">
            <v>Financial</v>
          </cell>
        </row>
        <row r="9746">
          <cell r="B9746" t="str">
            <v>Turkey</v>
          </cell>
          <cell r="G9746" t="str">
            <v>Infrastructure</v>
          </cell>
        </row>
        <row r="9747">
          <cell r="B9747" t="str">
            <v>Turkey</v>
          </cell>
          <cell r="G9747" t="str">
            <v>Infrastructure</v>
          </cell>
        </row>
        <row r="9748">
          <cell r="B9748" t="str">
            <v>Turkey</v>
          </cell>
          <cell r="G9748" t="str">
            <v>Infrastructure</v>
          </cell>
        </row>
        <row r="9749">
          <cell r="B9749" t="str">
            <v>Uganda</v>
          </cell>
          <cell r="G9749" t="str">
            <v>Financial</v>
          </cell>
        </row>
        <row r="9750">
          <cell r="B9750" t="str">
            <v>Uganda</v>
          </cell>
          <cell r="G9750" t="str">
            <v>Manufacturing &amp; Services</v>
          </cell>
        </row>
        <row r="9751">
          <cell r="B9751" t="str">
            <v>Uganda</v>
          </cell>
          <cell r="G9751" t="str">
            <v>Energy</v>
          </cell>
        </row>
        <row r="9752">
          <cell r="B9752" t="str">
            <v>Uganda</v>
          </cell>
          <cell r="G9752" t="str">
            <v>Other</v>
          </cell>
        </row>
        <row r="9753">
          <cell r="B9753" t="str">
            <v>Uganda</v>
          </cell>
          <cell r="G9753" t="str">
            <v>Manufacturing &amp; Services</v>
          </cell>
        </row>
        <row r="9754">
          <cell r="B9754" t="str">
            <v>Uganda</v>
          </cell>
          <cell r="G9754" t="str">
            <v>Other</v>
          </cell>
        </row>
        <row r="9755">
          <cell r="B9755" t="str">
            <v>Uganda</v>
          </cell>
          <cell r="G9755" t="str">
            <v>Manufacturing &amp; Services</v>
          </cell>
        </row>
        <row r="9756">
          <cell r="B9756" t="str">
            <v>Uganda</v>
          </cell>
          <cell r="G9756" t="str">
            <v>Manufacturing &amp; Services</v>
          </cell>
        </row>
        <row r="9757">
          <cell r="B9757" t="str">
            <v>Uganda</v>
          </cell>
          <cell r="G9757" t="str">
            <v>Services</v>
          </cell>
        </row>
        <row r="9758">
          <cell r="B9758" t="str">
            <v>Uganda</v>
          </cell>
          <cell r="G9758" t="str">
            <v>Services</v>
          </cell>
        </row>
        <row r="9759">
          <cell r="B9759" t="str">
            <v>Uganda</v>
          </cell>
          <cell r="G9759" t="str">
            <v>Services</v>
          </cell>
        </row>
        <row r="9760">
          <cell r="B9760" t="str">
            <v>Uganda</v>
          </cell>
          <cell r="G9760" t="str">
            <v>Manufacturing &amp; Services</v>
          </cell>
        </row>
        <row r="9761">
          <cell r="B9761" t="str">
            <v>Uganda</v>
          </cell>
          <cell r="G9761" t="str">
            <v>Services</v>
          </cell>
        </row>
        <row r="9762">
          <cell r="B9762" t="str">
            <v>Uganda</v>
          </cell>
          <cell r="G9762" t="str">
            <v>Other</v>
          </cell>
        </row>
        <row r="9763">
          <cell r="B9763" t="str">
            <v>Uganda</v>
          </cell>
          <cell r="G9763" t="str">
            <v>Manufacturing &amp; Services</v>
          </cell>
        </row>
        <row r="9764">
          <cell r="B9764" t="str">
            <v>Uganda</v>
          </cell>
          <cell r="G9764" t="str">
            <v>Services</v>
          </cell>
        </row>
        <row r="9765">
          <cell r="B9765" t="str">
            <v>Uganda</v>
          </cell>
          <cell r="G9765" t="str">
            <v>Services</v>
          </cell>
        </row>
        <row r="9766">
          <cell r="B9766" t="str">
            <v>Uganda</v>
          </cell>
          <cell r="G9766" t="str">
            <v>Financial</v>
          </cell>
        </row>
        <row r="9767">
          <cell r="B9767" t="str">
            <v>Uganda</v>
          </cell>
          <cell r="G9767" t="str">
            <v>Services</v>
          </cell>
        </row>
        <row r="9768">
          <cell r="B9768" t="str">
            <v>Uganda</v>
          </cell>
          <cell r="G9768" t="str">
            <v>Services</v>
          </cell>
        </row>
        <row r="9769">
          <cell r="B9769" t="str">
            <v>Uganda</v>
          </cell>
          <cell r="G9769" t="str">
            <v>Services</v>
          </cell>
        </row>
        <row r="9770">
          <cell r="B9770" t="str">
            <v>Uganda</v>
          </cell>
          <cell r="G9770" t="str">
            <v>Services</v>
          </cell>
        </row>
        <row r="9771">
          <cell r="B9771" t="str">
            <v>Uganda</v>
          </cell>
          <cell r="G9771" t="str">
            <v>Manufacturing &amp; Services</v>
          </cell>
        </row>
        <row r="9772">
          <cell r="B9772" t="str">
            <v>Uganda</v>
          </cell>
          <cell r="G9772" t="str">
            <v>Manufacturing &amp; Services</v>
          </cell>
        </row>
        <row r="9773">
          <cell r="B9773" t="str">
            <v>Uganda</v>
          </cell>
          <cell r="G9773" t="str">
            <v>Services</v>
          </cell>
        </row>
        <row r="9774">
          <cell r="B9774" t="str">
            <v>Uganda</v>
          </cell>
          <cell r="G9774" t="str">
            <v>Services</v>
          </cell>
        </row>
        <row r="9775">
          <cell r="B9775" t="str">
            <v>Uganda</v>
          </cell>
          <cell r="G9775" t="str">
            <v>Manufacturing &amp; Services</v>
          </cell>
        </row>
        <row r="9776">
          <cell r="B9776" t="str">
            <v>Uganda</v>
          </cell>
          <cell r="G9776" t="str">
            <v>Services</v>
          </cell>
        </row>
        <row r="9777">
          <cell r="B9777" t="str">
            <v>Uganda</v>
          </cell>
          <cell r="G9777" t="str">
            <v>Other</v>
          </cell>
        </row>
        <row r="9778">
          <cell r="B9778" t="str">
            <v>Uganda</v>
          </cell>
          <cell r="G9778" t="str">
            <v>Manufacturing &amp; Services</v>
          </cell>
        </row>
        <row r="9779">
          <cell r="B9779" t="str">
            <v>Uganda</v>
          </cell>
          <cell r="G9779" t="str">
            <v>Services</v>
          </cell>
        </row>
        <row r="9780">
          <cell r="B9780" t="str">
            <v>Uganda</v>
          </cell>
          <cell r="G9780" t="str">
            <v>Services</v>
          </cell>
        </row>
        <row r="9781">
          <cell r="B9781" t="str">
            <v>Uganda</v>
          </cell>
          <cell r="G9781" t="str">
            <v>Manufacturing &amp; Services</v>
          </cell>
        </row>
        <row r="9782">
          <cell r="B9782" t="str">
            <v>Uganda</v>
          </cell>
          <cell r="G9782" t="str">
            <v>Services</v>
          </cell>
        </row>
        <row r="9783">
          <cell r="B9783" t="str">
            <v>Uganda</v>
          </cell>
          <cell r="G9783" t="str">
            <v>Manufacturing &amp; Services</v>
          </cell>
        </row>
        <row r="9784">
          <cell r="B9784" t="str">
            <v>Uganda</v>
          </cell>
          <cell r="G9784" t="str">
            <v>Other</v>
          </cell>
        </row>
        <row r="9785">
          <cell r="B9785" t="str">
            <v>Uganda</v>
          </cell>
          <cell r="G9785" t="str">
            <v>Services</v>
          </cell>
        </row>
        <row r="9786">
          <cell r="B9786" t="str">
            <v>Uganda</v>
          </cell>
          <cell r="G9786" t="str">
            <v>Services</v>
          </cell>
        </row>
        <row r="9787">
          <cell r="B9787" t="str">
            <v>Uganda</v>
          </cell>
          <cell r="G9787" t="str">
            <v>Manufacturing &amp; Services</v>
          </cell>
        </row>
        <row r="9788">
          <cell r="B9788" t="str">
            <v>Uganda</v>
          </cell>
          <cell r="G9788" t="str">
            <v>Other</v>
          </cell>
        </row>
        <row r="9789">
          <cell r="B9789" t="str">
            <v>Uganda</v>
          </cell>
          <cell r="G9789" t="str">
            <v>Other</v>
          </cell>
        </row>
        <row r="9790">
          <cell r="B9790" t="str">
            <v>Uganda</v>
          </cell>
          <cell r="G9790" t="str">
            <v>Services</v>
          </cell>
        </row>
        <row r="9791">
          <cell r="B9791" t="str">
            <v>Uganda</v>
          </cell>
          <cell r="G9791" t="str">
            <v>Services</v>
          </cell>
        </row>
        <row r="9792">
          <cell r="B9792" t="str">
            <v>Uganda</v>
          </cell>
          <cell r="G9792" t="str">
            <v>Manufacturing &amp; Services</v>
          </cell>
        </row>
        <row r="9793">
          <cell r="B9793" t="str">
            <v>Uganda</v>
          </cell>
          <cell r="G9793" t="str">
            <v>Energy</v>
          </cell>
        </row>
        <row r="9794">
          <cell r="B9794" t="str">
            <v>Uganda</v>
          </cell>
          <cell r="G9794" t="str">
            <v>Other</v>
          </cell>
        </row>
        <row r="9795">
          <cell r="B9795" t="str">
            <v>Uganda</v>
          </cell>
          <cell r="G9795" t="str">
            <v>Manufacturing &amp; Services</v>
          </cell>
        </row>
        <row r="9796">
          <cell r="B9796" t="str">
            <v>Uganda</v>
          </cell>
          <cell r="G9796" t="str">
            <v>Energy</v>
          </cell>
        </row>
        <row r="9797">
          <cell r="B9797" t="str">
            <v>Uganda</v>
          </cell>
          <cell r="G9797" t="str">
            <v>Financial</v>
          </cell>
        </row>
        <row r="9798">
          <cell r="B9798" t="str">
            <v>Uganda</v>
          </cell>
          <cell r="G9798" t="str">
            <v>Other</v>
          </cell>
        </row>
        <row r="9799">
          <cell r="B9799" t="str">
            <v>Uganda</v>
          </cell>
          <cell r="G9799" t="str">
            <v>Financial</v>
          </cell>
        </row>
        <row r="9800">
          <cell r="B9800" t="str">
            <v>Uganda</v>
          </cell>
          <cell r="G9800" t="str">
            <v>Financial</v>
          </cell>
        </row>
        <row r="9801">
          <cell r="B9801" t="str">
            <v>Uganda</v>
          </cell>
          <cell r="G9801" t="str">
            <v>Other</v>
          </cell>
        </row>
        <row r="9802">
          <cell r="B9802" t="str">
            <v>Uganda</v>
          </cell>
          <cell r="G9802" t="str">
            <v>Manufacturing &amp; Services</v>
          </cell>
        </row>
        <row r="9803">
          <cell r="B9803" t="str">
            <v>Uganda</v>
          </cell>
          <cell r="G9803" t="str">
            <v>Other</v>
          </cell>
        </row>
        <row r="9804">
          <cell r="B9804" t="str">
            <v>Uganda</v>
          </cell>
          <cell r="G9804" t="str">
            <v>Manufacturing &amp; Services</v>
          </cell>
        </row>
        <row r="9805">
          <cell r="B9805" t="str">
            <v>Uganda</v>
          </cell>
          <cell r="G9805" t="str">
            <v>Other</v>
          </cell>
        </row>
        <row r="9806">
          <cell r="B9806" t="str">
            <v>Uganda</v>
          </cell>
          <cell r="G9806" t="str">
            <v>Financial</v>
          </cell>
        </row>
        <row r="9807">
          <cell r="B9807" t="str">
            <v>Uganda</v>
          </cell>
          <cell r="G9807" t="str">
            <v>Financial</v>
          </cell>
        </row>
        <row r="9808">
          <cell r="B9808" t="str">
            <v>Uganda</v>
          </cell>
          <cell r="G9808" t="str">
            <v>Manufacturing &amp; Services</v>
          </cell>
        </row>
        <row r="9809">
          <cell r="B9809" t="str">
            <v>Uganda</v>
          </cell>
          <cell r="G9809" t="str">
            <v>Manufacturing &amp; Services</v>
          </cell>
        </row>
        <row r="9810">
          <cell r="B9810" t="str">
            <v>Uganda</v>
          </cell>
          <cell r="G9810" t="str">
            <v>Manufacturing &amp; Services</v>
          </cell>
        </row>
        <row r="9811">
          <cell r="B9811" t="str">
            <v>Uganda</v>
          </cell>
          <cell r="G9811" t="str">
            <v>Competitive</v>
          </cell>
        </row>
        <row r="9812">
          <cell r="B9812" t="str">
            <v>Uganda</v>
          </cell>
          <cell r="G9812" t="str">
            <v>Competitive</v>
          </cell>
        </row>
        <row r="9813">
          <cell r="B9813" t="str">
            <v>Uganda</v>
          </cell>
          <cell r="G9813" t="str">
            <v>Competitive</v>
          </cell>
        </row>
        <row r="9814">
          <cell r="B9814" t="str">
            <v>Uganda</v>
          </cell>
          <cell r="G9814" t="str">
            <v>Competitive</v>
          </cell>
        </row>
        <row r="9815">
          <cell r="B9815" t="str">
            <v>Uganda</v>
          </cell>
          <cell r="G9815" t="str">
            <v>Competitive</v>
          </cell>
        </row>
        <row r="9816">
          <cell r="B9816" t="str">
            <v>Uganda</v>
          </cell>
          <cell r="G9816" t="str">
            <v>Infrastructure</v>
          </cell>
        </row>
        <row r="9817">
          <cell r="B9817" t="str">
            <v>Uganda</v>
          </cell>
          <cell r="G9817" t="str">
            <v>Competitive</v>
          </cell>
        </row>
        <row r="9818">
          <cell r="B9818" t="str">
            <v>Uganda</v>
          </cell>
          <cell r="G9818" t="str">
            <v>Financial</v>
          </cell>
        </row>
        <row r="9819">
          <cell r="B9819" t="str">
            <v>Uganda</v>
          </cell>
          <cell r="G9819" t="str">
            <v>Infrastructure</v>
          </cell>
        </row>
        <row r="9820">
          <cell r="B9820" t="str">
            <v>Uganda</v>
          </cell>
          <cell r="G9820" t="str">
            <v>Infrastructure</v>
          </cell>
        </row>
        <row r="9821">
          <cell r="B9821" t="str">
            <v>Uganda</v>
          </cell>
          <cell r="G9821" t="str">
            <v>Infrastructure</v>
          </cell>
        </row>
        <row r="9822">
          <cell r="B9822" t="str">
            <v>Uganda</v>
          </cell>
          <cell r="G9822" t="str">
            <v>Competitive</v>
          </cell>
        </row>
        <row r="9823">
          <cell r="B9823" t="str">
            <v>Uganda</v>
          </cell>
          <cell r="G9823" t="str">
            <v>Infrastructure</v>
          </cell>
        </row>
        <row r="9824">
          <cell r="B9824" t="str">
            <v>Uganda</v>
          </cell>
          <cell r="G9824" t="str">
            <v>Competitive</v>
          </cell>
        </row>
        <row r="9825">
          <cell r="B9825" t="str">
            <v>Ukraine</v>
          </cell>
          <cell r="G9825" t="str">
            <v>Manufacturing &amp; Services</v>
          </cell>
        </row>
        <row r="9826">
          <cell r="B9826" t="str">
            <v>Ukraine</v>
          </cell>
          <cell r="G9826" t="str">
            <v>Manufacturing &amp; Services</v>
          </cell>
        </row>
        <row r="9827">
          <cell r="B9827" t="str">
            <v>Ukraine</v>
          </cell>
          <cell r="G9827" t="str">
            <v>Manufacturing &amp; Services</v>
          </cell>
        </row>
        <row r="9828">
          <cell r="B9828" t="str">
            <v>Ukraine</v>
          </cell>
          <cell r="G9828" t="str">
            <v>Manufacturing &amp; Services</v>
          </cell>
        </row>
        <row r="9829">
          <cell r="B9829" t="str">
            <v>Ukraine</v>
          </cell>
          <cell r="G9829" t="str">
            <v>Other</v>
          </cell>
        </row>
        <row r="9830">
          <cell r="B9830" t="str">
            <v>Ukraine</v>
          </cell>
          <cell r="G9830" t="str">
            <v>Infrastructure</v>
          </cell>
        </row>
        <row r="9831">
          <cell r="B9831" t="str">
            <v>Ukraine</v>
          </cell>
          <cell r="G9831" t="str">
            <v>Infrastructure</v>
          </cell>
        </row>
        <row r="9832">
          <cell r="B9832" t="str">
            <v>Ukraine</v>
          </cell>
          <cell r="G9832" t="str">
            <v>Manufacturing &amp; Services</v>
          </cell>
        </row>
        <row r="9833">
          <cell r="B9833" t="str">
            <v>Ukraine</v>
          </cell>
          <cell r="G9833" t="str">
            <v>Manufacturing &amp; Services</v>
          </cell>
        </row>
        <row r="9834">
          <cell r="B9834" t="str">
            <v>Ukraine</v>
          </cell>
          <cell r="G9834" t="str">
            <v>Competitive</v>
          </cell>
        </row>
        <row r="9835">
          <cell r="B9835" t="str">
            <v>Ukraine</v>
          </cell>
          <cell r="G9835" t="str">
            <v>Competitive</v>
          </cell>
        </row>
        <row r="9836">
          <cell r="B9836" t="str">
            <v>Ukraine</v>
          </cell>
          <cell r="G9836" t="str">
            <v>Competitive</v>
          </cell>
        </row>
        <row r="9837">
          <cell r="B9837" t="str">
            <v>Ukraine</v>
          </cell>
          <cell r="G9837" t="str">
            <v>Primary</v>
          </cell>
        </row>
        <row r="9838">
          <cell r="B9838" t="str">
            <v>Ukraine</v>
          </cell>
          <cell r="G9838" t="str">
            <v>Competitive</v>
          </cell>
        </row>
        <row r="9839">
          <cell r="B9839" t="str">
            <v>Ukraine</v>
          </cell>
          <cell r="G9839" t="str">
            <v>Competitive</v>
          </cell>
        </row>
        <row r="9840">
          <cell r="B9840" t="str">
            <v>Ukraine</v>
          </cell>
          <cell r="G9840" t="str">
            <v>Energy</v>
          </cell>
        </row>
        <row r="9841">
          <cell r="B9841" t="str">
            <v>Ukraine</v>
          </cell>
          <cell r="G9841" t="str">
            <v>Infrastructure</v>
          </cell>
        </row>
        <row r="9842">
          <cell r="B9842" t="str">
            <v>Ukraine</v>
          </cell>
          <cell r="G9842" t="str">
            <v>Infrastructure</v>
          </cell>
        </row>
        <row r="9843">
          <cell r="B9843" t="str">
            <v>Ukraine</v>
          </cell>
          <cell r="G9843" t="str">
            <v>Infrastructure</v>
          </cell>
        </row>
        <row r="9844">
          <cell r="B9844" t="str">
            <v>Ukraine</v>
          </cell>
          <cell r="G9844" t="str">
            <v>Infrastructure</v>
          </cell>
        </row>
        <row r="9845">
          <cell r="B9845" t="str">
            <v>Ukraine</v>
          </cell>
          <cell r="G9845" t="str">
            <v>Infrastructure</v>
          </cell>
        </row>
        <row r="9846">
          <cell r="B9846" t="str">
            <v>Ukraine</v>
          </cell>
          <cell r="G9846" t="str">
            <v>Infrastructure</v>
          </cell>
        </row>
        <row r="9847">
          <cell r="B9847" t="str">
            <v>Ukraine</v>
          </cell>
          <cell r="G9847" t="str">
            <v>Competitive</v>
          </cell>
        </row>
        <row r="9848">
          <cell r="B9848" t="str">
            <v>Ukraine</v>
          </cell>
          <cell r="G9848" t="str">
            <v>Primary</v>
          </cell>
        </row>
        <row r="9849">
          <cell r="B9849" t="str">
            <v>Ukraine</v>
          </cell>
          <cell r="G9849" t="str">
            <v>Primary</v>
          </cell>
        </row>
        <row r="9850">
          <cell r="B9850" t="str">
            <v>Ukraine</v>
          </cell>
          <cell r="G9850" t="str">
            <v>Infrastructure</v>
          </cell>
        </row>
        <row r="9851">
          <cell r="B9851" t="str">
            <v>Ukraine</v>
          </cell>
          <cell r="G9851" t="str">
            <v>Primary</v>
          </cell>
        </row>
        <row r="9852">
          <cell r="B9852" t="str">
            <v>Ukraine</v>
          </cell>
          <cell r="G9852" t="str">
            <v>Primary</v>
          </cell>
        </row>
        <row r="9853">
          <cell r="B9853" t="str">
            <v>Ukraine</v>
          </cell>
          <cell r="G9853" t="str">
            <v>Primary</v>
          </cell>
        </row>
        <row r="9854">
          <cell r="B9854" t="str">
            <v>Ukraine</v>
          </cell>
          <cell r="G9854" t="str">
            <v>Competitive</v>
          </cell>
        </row>
        <row r="9855">
          <cell r="B9855" t="str">
            <v>Ukraine</v>
          </cell>
          <cell r="G9855" t="str">
            <v>Competitive</v>
          </cell>
        </row>
        <row r="9856">
          <cell r="B9856" t="str">
            <v>Ukraine</v>
          </cell>
          <cell r="G9856" t="str">
            <v>Competitive</v>
          </cell>
        </row>
        <row r="9857">
          <cell r="B9857" t="str">
            <v>Ukraine</v>
          </cell>
          <cell r="G9857" t="str">
            <v>Primary</v>
          </cell>
        </row>
        <row r="9858">
          <cell r="B9858" t="str">
            <v>Ukraine</v>
          </cell>
          <cell r="G9858" t="str">
            <v>Primary</v>
          </cell>
        </row>
        <row r="9859">
          <cell r="B9859" t="str">
            <v>Ukraine</v>
          </cell>
          <cell r="G9859" t="str">
            <v>Primary</v>
          </cell>
        </row>
        <row r="9860">
          <cell r="B9860" t="str">
            <v>Ukraine</v>
          </cell>
          <cell r="G9860" t="str">
            <v>Primary</v>
          </cell>
        </row>
        <row r="9861">
          <cell r="B9861" t="str">
            <v>Ukraine</v>
          </cell>
          <cell r="G9861" t="str">
            <v>Primary</v>
          </cell>
        </row>
        <row r="9862">
          <cell r="B9862" t="str">
            <v>Ukraine</v>
          </cell>
          <cell r="G9862" t="str">
            <v>Competitive</v>
          </cell>
        </row>
        <row r="9863">
          <cell r="B9863" t="str">
            <v>Ukraine</v>
          </cell>
          <cell r="G9863" t="str">
            <v>Competitive</v>
          </cell>
        </row>
        <row r="9864">
          <cell r="B9864" t="str">
            <v>Ukraine</v>
          </cell>
          <cell r="G9864" t="str">
            <v>Competitive</v>
          </cell>
        </row>
        <row r="9865">
          <cell r="B9865" t="str">
            <v>Ukraine</v>
          </cell>
          <cell r="G9865" t="str">
            <v>Competitive</v>
          </cell>
        </row>
        <row r="9866">
          <cell r="B9866" t="str">
            <v>Ukraine</v>
          </cell>
          <cell r="G9866" t="str">
            <v>Financial</v>
          </cell>
        </row>
        <row r="9867">
          <cell r="B9867" t="str">
            <v>United Arab Emirates</v>
          </cell>
          <cell r="G9867" t="str">
            <v>Manufacturing &amp; Services</v>
          </cell>
        </row>
        <row r="9868">
          <cell r="B9868" t="str">
            <v>Uruguay</v>
          </cell>
          <cell r="G9868" t="str">
            <v>Financial</v>
          </cell>
        </row>
        <row r="9869">
          <cell r="B9869" t="str">
            <v>Uruguay</v>
          </cell>
          <cell r="G9869" t="str">
            <v>Infrastructure</v>
          </cell>
        </row>
        <row r="9870">
          <cell r="B9870" t="str">
            <v>Uruguay</v>
          </cell>
          <cell r="G9870" t="str">
            <v>Infrastructure</v>
          </cell>
        </row>
        <row r="9871">
          <cell r="B9871" t="str">
            <v>Uruguay</v>
          </cell>
          <cell r="G9871" t="str">
            <v>Infrastructure</v>
          </cell>
        </row>
        <row r="9872">
          <cell r="B9872" t="str">
            <v>Uruguay</v>
          </cell>
          <cell r="G9872" t="str">
            <v>Infrastructure</v>
          </cell>
        </row>
        <row r="9873">
          <cell r="B9873" t="str">
            <v>Uruguay</v>
          </cell>
          <cell r="G9873" t="str">
            <v>Infrastructure</v>
          </cell>
        </row>
        <row r="9874">
          <cell r="B9874" t="str">
            <v>Uruguay</v>
          </cell>
          <cell r="G9874" t="str">
            <v>Infrastructure</v>
          </cell>
        </row>
        <row r="9875">
          <cell r="B9875" t="str">
            <v>Uruguay</v>
          </cell>
          <cell r="G9875" t="str">
            <v>Infrastructure</v>
          </cell>
        </row>
        <row r="9876">
          <cell r="B9876" t="str">
            <v>Uruguay</v>
          </cell>
          <cell r="G9876" t="str">
            <v>Infrastructure</v>
          </cell>
        </row>
        <row r="9877">
          <cell r="B9877" t="str">
            <v>Uruguay</v>
          </cell>
          <cell r="G9877" t="str">
            <v>Infrastructure</v>
          </cell>
        </row>
        <row r="9878">
          <cell r="B9878" t="str">
            <v>Uruguay</v>
          </cell>
          <cell r="G9878" t="str">
            <v>Infrastructure</v>
          </cell>
        </row>
        <row r="9879">
          <cell r="B9879" t="str">
            <v>Uruguay</v>
          </cell>
          <cell r="G9879" t="str">
            <v>Infrastructure</v>
          </cell>
        </row>
        <row r="9880">
          <cell r="B9880" t="str">
            <v>Uruguay</v>
          </cell>
          <cell r="G9880" t="str">
            <v>Infrastructure</v>
          </cell>
        </row>
        <row r="9881">
          <cell r="B9881" t="str">
            <v>Uruguay</v>
          </cell>
          <cell r="G9881" t="str">
            <v>Financial</v>
          </cell>
        </row>
        <row r="9882">
          <cell r="B9882" t="str">
            <v>Uzbekistan</v>
          </cell>
          <cell r="G9882" t="str">
            <v>Manufacturing &amp; Services</v>
          </cell>
        </row>
        <row r="9883">
          <cell r="B9883" t="str">
            <v>Uzbekistan</v>
          </cell>
          <cell r="G9883" t="str">
            <v>Competitive</v>
          </cell>
        </row>
        <row r="9884">
          <cell r="B9884" t="str">
            <v>Uzbekistan</v>
          </cell>
          <cell r="G9884" t="str">
            <v>Infrastructure</v>
          </cell>
        </row>
        <row r="9885">
          <cell r="B9885" t="str">
            <v>Uzbekistan</v>
          </cell>
          <cell r="G9885" t="str">
            <v>Competitive</v>
          </cell>
        </row>
        <row r="9886">
          <cell r="B9886" t="str">
            <v>Uzbekistan</v>
          </cell>
          <cell r="G9886" t="str">
            <v>Competitive</v>
          </cell>
        </row>
        <row r="9887">
          <cell r="B9887" t="str">
            <v>Uzbekistan</v>
          </cell>
          <cell r="G9887" t="str">
            <v>Competitive</v>
          </cell>
        </row>
        <row r="9888">
          <cell r="B9888" t="str">
            <v>Uzbekistan</v>
          </cell>
          <cell r="G9888" t="str">
            <v>Competitive</v>
          </cell>
        </row>
        <row r="9889">
          <cell r="B9889" t="str">
            <v>Uzbekistan</v>
          </cell>
          <cell r="G9889" t="str">
            <v>Competitive</v>
          </cell>
        </row>
        <row r="9890">
          <cell r="B9890" t="str">
            <v>Uzbekistan</v>
          </cell>
          <cell r="G9890" t="str">
            <v>Competitive</v>
          </cell>
        </row>
        <row r="9891">
          <cell r="B9891" t="str">
            <v>Uzbekistan</v>
          </cell>
          <cell r="G9891" t="str">
            <v>Competitive</v>
          </cell>
        </row>
        <row r="9892">
          <cell r="B9892" t="str">
            <v>Uzbekistan</v>
          </cell>
          <cell r="G9892" t="str">
            <v>Infrastructure</v>
          </cell>
        </row>
        <row r="9893">
          <cell r="B9893" t="str">
            <v>Venezuela</v>
          </cell>
          <cell r="G9893" t="str">
            <v>Financial</v>
          </cell>
        </row>
        <row r="9894">
          <cell r="B9894" t="str">
            <v>Venezuela</v>
          </cell>
          <cell r="G9894" t="str">
            <v>Financial</v>
          </cell>
        </row>
        <row r="9895">
          <cell r="B9895" t="str">
            <v>Venezuela</v>
          </cell>
          <cell r="G9895" t="str">
            <v>Financial</v>
          </cell>
        </row>
        <row r="9896">
          <cell r="B9896" t="str">
            <v>Venezuela</v>
          </cell>
          <cell r="G9896" t="str">
            <v>Manufacturing &amp; Services</v>
          </cell>
        </row>
        <row r="9897">
          <cell r="B9897" t="str">
            <v>Venezuela</v>
          </cell>
          <cell r="G9897" t="str">
            <v>Manufacturing &amp; Services</v>
          </cell>
        </row>
        <row r="9898">
          <cell r="B9898" t="str">
            <v>Venezuela</v>
          </cell>
          <cell r="G9898" t="str">
            <v>Infrastructure</v>
          </cell>
        </row>
        <row r="9899">
          <cell r="B9899" t="str">
            <v>Venezuela</v>
          </cell>
          <cell r="G9899" t="str">
            <v>Infrastructure</v>
          </cell>
        </row>
        <row r="9900">
          <cell r="B9900" t="str">
            <v>Venezuela</v>
          </cell>
          <cell r="G9900" t="str">
            <v>Infrastructure</v>
          </cell>
        </row>
        <row r="9901">
          <cell r="B9901" t="str">
            <v>Venezuela</v>
          </cell>
          <cell r="G9901" t="str">
            <v>Financial</v>
          </cell>
        </row>
        <row r="9902">
          <cell r="B9902" t="str">
            <v>Venezuela</v>
          </cell>
          <cell r="G9902" t="str">
            <v>Manufacturing &amp; Services</v>
          </cell>
        </row>
        <row r="9903">
          <cell r="B9903" t="str">
            <v>Venezuela</v>
          </cell>
          <cell r="G9903" t="str">
            <v>Manufacturing &amp; Services</v>
          </cell>
        </row>
        <row r="9904">
          <cell r="B9904" t="str">
            <v>Venezuela</v>
          </cell>
          <cell r="G9904" t="str">
            <v>Manufacturing &amp; Services</v>
          </cell>
        </row>
        <row r="9905">
          <cell r="B9905" t="str">
            <v>Venezuela</v>
          </cell>
          <cell r="G9905" t="str">
            <v>Manufacturing &amp; Services</v>
          </cell>
        </row>
        <row r="9906">
          <cell r="B9906" t="str">
            <v>Venezuela</v>
          </cell>
          <cell r="G9906" t="str">
            <v>Manufacturing &amp; Services</v>
          </cell>
        </row>
        <row r="9907">
          <cell r="B9907" t="str">
            <v>Venezuela</v>
          </cell>
          <cell r="G9907" t="str">
            <v>Services</v>
          </cell>
        </row>
        <row r="9908">
          <cell r="B9908" t="str">
            <v>Venezuela</v>
          </cell>
          <cell r="G9908" t="str">
            <v>Services</v>
          </cell>
        </row>
        <row r="9909">
          <cell r="B9909" t="str">
            <v>Venezuela</v>
          </cell>
          <cell r="G9909" t="str">
            <v>Services</v>
          </cell>
        </row>
        <row r="9910">
          <cell r="B9910" t="str">
            <v>Venezuela</v>
          </cell>
          <cell r="G9910" t="str">
            <v>Services</v>
          </cell>
        </row>
        <row r="9911">
          <cell r="B9911" t="str">
            <v>Venezuela</v>
          </cell>
          <cell r="G9911" t="str">
            <v>Financial</v>
          </cell>
        </row>
        <row r="9912">
          <cell r="B9912" t="str">
            <v>Venezuela</v>
          </cell>
          <cell r="G9912" t="str">
            <v>Financial</v>
          </cell>
        </row>
        <row r="9913">
          <cell r="B9913" t="str">
            <v>Venezuela</v>
          </cell>
          <cell r="G9913" t="str">
            <v>Manufacturing &amp; Services</v>
          </cell>
        </row>
        <row r="9914">
          <cell r="B9914" t="str">
            <v>Venezuela</v>
          </cell>
          <cell r="G9914" t="str">
            <v>Manufacturing &amp; Services</v>
          </cell>
        </row>
        <row r="9915">
          <cell r="B9915" t="str">
            <v>Venezuela</v>
          </cell>
          <cell r="G9915" t="str">
            <v>Manufacturing &amp; Services</v>
          </cell>
        </row>
        <row r="9916">
          <cell r="B9916" t="str">
            <v>Venezuela</v>
          </cell>
          <cell r="G9916" t="str">
            <v>Primary</v>
          </cell>
        </row>
        <row r="9917">
          <cell r="B9917" t="str">
            <v>Venezuela</v>
          </cell>
          <cell r="G9917" t="str">
            <v>Financial</v>
          </cell>
        </row>
        <row r="9918">
          <cell r="B9918" t="str">
            <v>Venezuela</v>
          </cell>
          <cell r="G9918" t="str">
            <v>Manufacturing &amp; Services</v>
          </cell>
        </row>
        <row r="9919">
          <cell r="B9919" t="str">
            <v>Venezuela</v>
          </cell>
          <cell r="G9919" t="str">
            <v>Services</v>
          </cell>
        </row>
        <row r="9920">
          <cell r="B9920" t="str">
            <v>Venezuela</v>
          </cell>
          <cell r="G9920" t="str">
            <v>Manufacturing &amp; Services</v>
          </cell>
        </row>
        <row r="9921">
          <cell r="B9921" t="str">
            <v>Venezuela</v>
          </cell>
          <cell r="G9921" t="str">
            <v>Manufacturing &amp; Services</v>
          </cell>
        </row>
        <row r="9922">
          <cell r="B9922" t="str">
            <v>Venezuela</v>
          </cell>
          <cell r="G9922" t="str">
            <v>Financial</v>
          </cell>
        </row>
        <row r="9923">
          <cell r="B9923" t="str">
            <v>Venezuela</v>
          </cell>
          <cell r="G9923" t="str">
            <v>Financial</v>
          </cell>
        </row>
        <row r="9924">
          <cell r="B9924" t="str">
            <v>Venezuela</v>
          </cell>
          <cell r="G9924" t="str">
            <v>Financial</v>
          </cell>
        </row>
        <row r="9925">
          <cell r="B9925" t="str">
            <v>Venezuela</v>
          </cell>
          <cell r="G9925" t="str">
            <v>Financial</v>
          </cell>
        </row>
        <row r="9926">
          <cell r="B9926" t="str">
            <v>Venezuela</v>
          </cell>
          <cell r="G9926" t="str">
            <v>Financial</v>
          </cell>
        </row>
        <row r="9927">
          <cell r="B9927" t="str">
            <v>Venezuela</v>
          </cell>
          <cell r="G9927" t="str">
            <v>Infrastructure</v>
          </cell>
        </row>
        <row r="9928">
          <cell r="B9928" t="str">
            <v>Venezuela</v>
          </cell>
          <cell r="G9928" t="str">
            <v>Infrastructure</v>
          </cell>
        </row>
        <row r="9929">
          <cell r="B9929" t="str">
            <v>Venezuela</v>
          </cell>
          <cell r="G9929" t="str">
            <v>Infrastructure</v>
          </cell>
        </row>
        <row r="9930">
          <cell r="B9930" t="str">
            <v>Venezuela</v>
          </cell>
          <cell r="G9930" t="str">
            <v>Manufacturing &amp; Services</v>
          </cell>
        </row>
        <row r="9931">
          <cell r="B9931" t="str">
            <v>Venezuela</v>
          </cell>
          <cell r="G9931" t="str">
            <v>Manufacturing &amp; Services</v>
          </cell>
        </row>
        <row r="9932">
          <cell r="B9932" t="str">
            <v>Venezuela</v>
          </cell>
          <cell r="G9932" t="str">
            <v>Financial</v>
          </cell>
        </row>
        <row r="9933">
          <cell r="B9933" t="str">
            <v>Venezuela</v>
          </cell>
          <cell r="G9933" t="str">
            <v>Financial</v>
          </cell>
        </row>
        <row r="9934">
          <cell r="B9934" t="str">
            <v>Venezuela</v>
          </cell>
          <cell r="G9934" t="str">
            <v>Infrastructure</v>
          </cell>
        </row>
        <row r="9935">
          <cell r="B9935" t="str">
            <v>Venezuela</v>
          </cell>
          <cell r="G9935" t="str">
            <v>Financial</v>
          </cell>
        </row>
        <row r="9936">
          <cell r="B9936" t="str">
            <v>Venezuela</v>
          </cell>
          <cell r="G9936" t="str">
            <v>Primary</v>
          </cell>
        </row>
        <row r="9937">
          <cell r="B9937" t="str">
            <v>Venezuela</v>
          </cell>
          <cell r="G9937" t="str">
            <v>Services</v>
          </cell>
        </row>
        <row r="9938">
          <cell r="B9938" t="str">
            <v>Venezuela</v>
          </cell>
          <cell r="G9938" t="str">
            <v>Other</v>
          </cell>
        </row>
        <row r="9939">
          <cell r="B9939" t="str">
            <v>Venezuela</v>
          </cell>
          <cell r="G9939" t="str">
            <v>Other</v>
          </cell>
        </row>
        <row r="9940">
          <cell r="B9940" t="str">
            <v>Venezuela</v>
          </cell>
          <cell r="G9940" t="str">
            <v>Other</v>
          </cell>
        </row>
        <row r="9941">
          <cell r="B9941" t="str">
            <v>Venezuela</v>
          </cell>
          <cell r="G9941" t="str">
            <v>Other</v>
          </cell>
        </row>
        <row r="9942">
          <cell r="B9942" t="str">
            <v>Venezuela</v>
          </cell>
          <cell r="G9942" t="str">
            <v>Other</v>
          </cell>
        </row>
        <row r="9943">
          <cell r="B9943" t="str">
            <v>Venezuela</v>
          </cell>
          <cell r="G9943" t="str">
            <v>Other</v>
          </cell>
        </row>
        <row r="9944">
          <cell r="B9944" t="str">
            <v>Venezuela</v>
          </cell>
          <cell r="G9944" t="str">
            <v>Other</v>
          </cell>
        </row>
        <row r="9945">
          <cell r="B9945" t="str">
            <v>Venezuela</v>
          </cell>
          <cell r="G9945" t="str">
            <v>Services</v>
          </cell>
        </row>
        <row r="9946">
          <cell r="B9946" t="str">
            <v>Venezuela</v>
          </cell>
          <cell r="G9946" t="str">
            <v>Infrastructure</v>
          </cell>
        </row>
        <row r="9947">
          <cell r="B9947" t="str">
            <v>Venezuela</v>
          </cell>
          <cell r="G9947" t="str">
            <v>Infrastructure</v>
          </cell>
        </row>
        <row r="9948">
          <cell r="B9948" t="str">
            <v>Venezuela</v>
          </cell>
          <cell r="G9948" t="str">
            <v>Infrastructure</v>
          </cell>
        </row>
        <row r="9949">
          <cell r="B9949" t="str">
            <v>Venezuela</v>
          </cell>
          <cell r="G9949" t="str">
            <v>Infrastructure</v>
          </cell>
        </row>
        <row r="9950">
          <cell r="B9950" t="str">
            <v>Venezuela</v>
          </cell>
          <cell r="G9950" t="str">
            <v>Infrastructure</v>
          </cell>
        </row>
        <row r="9951">
          <cell r="B9951" t="str">
            <v>Venezuela</v>
          </cell>
          <cell r="G9951" t="str">
            <v>Infrastructure</v>
          </cell>
        </row>
        <row r="9952">
          <cell r="B9952" t="str">
            <v>Venezuela</v>
          </cell>
          <cell r="G9952" t="str">
            <v>Infrastructure</v>
          </cell>
        </row>
        <row r="9953">
          <cell r="B9953" t="str">
            <v>Venezuela</v>
          </cell>
          <cell r="G9953" t="str">
            <v>Infrastructure</v>
          </cell>
        </row>
        <row r="9954">
          <cell r="B9954" t="str">
            <v>Venezuela</v>
          </cell>
          <cell r="G9954" t="str">
            <v>Infrastructure</v>
          </cell>
        </row>
        <row r="9955">
          <cell r="B9955" t="str">
            <v>Vietnam</v>
          </cell>
          <cell r="G9955" t="str">
            <v>Infrastructure</v>
          </cell>
        </row>
        <row r="9956">
          <cell r="B9956" t="str">
            <v>Vietnam</v>
          </cell>
          <cell r="G9956" t="str">
            <v>Manufacturing &amp; Services</v>
          </cell>
        </row>
        <row r="9957">
          <cell r="B9957" t="str">
            <v>Vietnam</v>
          </cell>
          <cell r="G9957" t="str">
            <v>Manufacturing &amp; Services</v>
          </cell>
        </row>
        <row r="9958">
          <cell r="B9958" t="str">
            <v>Vietnam</v>
          </cell>
          <cell r="G9958" t="str">
            <v>Financial</v>
          </cell>
        </row>
        <row r="9959">
          <cell r="B9959" t="str">
            <v>Vietnam</v>
          </cell>
          <cell r="G9959" t="str">
            <v>Other</v>
          </cell>
        </row>
        <row r="9960">
          <cell r="B9960" t="str">
            <v>Vietnam</v>
          </cell>
          <cell r="G9960" t="str">
            <v>Competitive</v>
          </cell>
        </row>
        <row r="9961">
          <cell r="B9961" t="str">
            <v>Vietnam</v>
          </cell>
          <cell r="G9961" t="str">
            <v>Competitive</v>
          </cell>
        </row>
        <row r="9962">
          <cell r="B9962" t="str">
            <v>Vietnam</v>
          </cell>
          <cell r="G9962" t="str">
            <v>Competitive</v>
          </cell>
        </row>
        <row r="9963">
          <cell r="B9963" t="str">
            <v>Vietnam</v>
          </cell>
          <cell r="G9963" t="str">
            <v>Competitive</v>
          </cell>
        </row>
        <row r="9964">
          <cell r="B9964" t="str">
            <v>Vietnam</v>
          </cell>
          <cell r="G9964" t="str">
            <v>Competitive</v>
          </cell>
        </row>
        <row r="9965">
          <cell r="B9965" t="str">
            <v>Vietnam</v>
          </cell>
          <cell r="G9965" t="str">
            <v>Competitive</v>
          </cell>
        </row>
        <row r="9966">
          <cell r="B9966" t="str">
            <v>Vietnam</v>
          </cell>
          <cell r="G9966" t="str">
            <v>Competitive</v>
          </cell>
        </row>
        <row r="9967">
          <cell r="B9967" t="str">
            <v>Vietnam</v>
          </cell>
          <cell r="G9967" t="str">
            <v>Competitive</v>
          </cell>
        </row>
        <row r="9968">
          <cell r="B9968" t="str">
            <v>Vietnam</v>
          </cell>
          <cell r="G9968" t="str">
            <v>Competitive</v>
          </cell>
        </row>
        <row r="9969">
          <cell r="B9969" t="str">
            <v>Vietnam</v>
          </cell>
          <cell r="G9969" t="str">
            <v>Competitive</v>
          </cell>
        </row>
        <row r="9970">
          <cell r="B9970" t="str">
            <v>Vietnam</v>
          </cell>
          <cell r="G9970" t="str">
            <v>Competitive</v>
          </cell>
        </row>
        <row r="9971">
          <cell r="B9971" t="str">
            <v>Vietnam</v>
          </cell>
          <cell r="G9971" t="str">
            <v>Competitive</v>
          </cell>
        </row>
        <row r="9972">
          <cell r="B9972" t="str">
            <v>Vietnam</v>
          </cell>
          <cell r="G9972" t="str">
            <v>Competitive</v>
          </cell>
        </row>
        <row r="9973">
          <cell r="B9973" t="str">
            <v>Vietnam</v>
          </cell>
          <cell r="G9973" t="str">
            <v>Competitive</v>
          </cell>
        </row>
        <row r="9974">
          <cell r="B9974" t="str">
            <v>Vietnam</v>
          </cell>
          <cell r="G9974" t="str">
            <v>Competitive</v>
          </cell>
        </row>
        <row r="9975">
          <cell r="B9975" t="str">
            <v>Vietnam</v>
          </cell>
          <cell r="G9975" t="str">
            <v>Competitive</v>
          </cell>
        </row>
        <row r="9976">
          <cell r="B9976" t="str">
            <v>Vietnam</v>
          </cell>
          <cell r="G9976" t="str">
            <v>Competitive</v>
          </cell>
        </row>
        <row r="9977">
          <cell r="B9977" t="str">
            <v>Vietnam</v>
          </cell>
          <cell r="G9977" t="str">
            <v>Competitive</v>
          </cell>
        </row>
        <row r="9978">
          <cell r="B9978" t="str">
            <v>Vietnam</v>
          </cell>
          <cell r="G9978" t="str">
            <v>Competitive</v>
          </cell>
        </row>
        <row r="9979">
          <cell r="B9979" t="str">
            <v>Vietnam</v>
          </cell>
          <cell r="G9979" t="str">
            <v>Competitive</v>
          </cell>
        </row>
        <row r="9980">
          <cell r="B9980" t="str">
            <v>Vietnam</v>
          </cell>
          <cell r="G9980" t="str">
            <v>Competitive</v>
          </cell>
        </row>
        <row r="9981">
          <cell r="B9981" t="str">
            <v>Vietnam</v>
          </cell>
          <cell r="G9981" t="str">
            <v>Competitive</v>
          </cell>
        </row>
        <row r="9982">
          <cell r="B9982" t="str">
            <v>Vietnam</v>
          </cell>
          <cell r="G9982" t="str">
            <v>Competitive</v>
          </cell>
        </row>
        <row r="9983">
          <cell r="B9983" t="str">
            <v>Vietnam</v>
          </cell>
          <cell r="G9983" t="str">
            <v>Competitive</v>
          </cell>
        </row>
        <row r="9984">
          <cell r="B9984" t="str">
            <v>Vietnam</v>
          </cell>
          <cell r="G9984" t="str">
            <v>Competitive</v>
          </cell>
        </row>
        <row r="9985">
          <cell r="B9985" t="str">
            <v>Vietnam</v>
          </cell>
          <cell r="G9985" t="str">
            <v>Competitive</v>
          </cell>
        </row>
        <row r="9986">
          <cell r="B9986" t="str">
            <v>Vietnam</v>
          </cell>
          <cell r="G9986" t="str">
            <v>Competitive</v>
          </cell>
        </row>
        <row r="9987">
          <cell r="B9987" t="str">
            <v>Vietnam</v>
          </cell>
          <cell r="G9987" t="str">
            <v>Competitive</v>
          </cell>
        </row>
        <row r="9988">
          <cell r="B9988" t="str">
            <v>Vietnam</v>
          </cell>
          <cell r="G9988" t="str">
            <v>Competitive</v>
          </cell>
        </row>
        <row r="9989">
          <cell r="B9989" t="str">
            <v>Vietnam</v>
          </cell>
          <cell r="G9989" t="str">
            <v>Competitive</v>
          </cell>
        </row>
        <row r="9990">
          <cell r="B9990" t="str">
            <v>Vietnam</v>
          </cell>
          <cell r="G9990" t="str">
            <v>Competitive</v>
          </cell>
        </row>
        <row r="9991">
          <cell r="B9991" t="str">
            <v>Vietnam</v>
          </cell>
          <cell r="G9991" t="str">
            <v>Competitive</v>
          </cell>
        </row>
        <row r="9992">
          <cell r="B9992" t="str">
            <v>Vietnam</v>
          </cell>
          <cell r="G9992" t="str">
            <v>Competitive</v>
          </cell>
        </row>
        <row r="9993">
          <cell r="B9993" t="str">
            <v>Vietnam</v>
          </cell>
          <cell r="G9993" t="str">
            <v>Competitive</v>
          </cell>
        </row>
        <row r="9994">
          <cell r="B9994" t="str">
            <v>Vietnam</v>
          </cell>
          <cell r="G9994" t="str">
            <v>Competitive</v>
          </cell>
        </row>
        <row r="9995">
          <cell r="B9995" t="str">
            <v>Vietnam</v>
          </cell>
          <cell r="G9995" t="str">
            <v>Competitive</v>
          </cell>
        </row>
        <row r="9996">
          <cell r="B9996" t="str">
            <v>Vietnam</v>
          </cell>
          <cell r="G9996" t="str">
            <v>Competitive</v>
          </cell>
        </row>
        <row r="9997">
          <cell r="B9997" t="str">
            <v>Vietnam</v>
          </cell>
          <cell r="G9997" t="str">
            <v>Competitive</v>
          </cell>
        </row>
        <row r="9998">
          <cell r="B9998" t="str">
            <v>Vietnam</v>
          </cell>
          <cell r="G9998" t="str">
            <v>Competitive</v>
          </cell>
        </row>
        <row r="9999">
          <cell r="B9999" t="str">
            <v>Vietnam</v>
          </cell>
          <cell r="G9999" t="str">
            <v>Competitive</v>
          </cell>
        </row>
        <row r="10000">
          <cell r="B10000" t="str">
            <v>Vietnam</v>
          </cell>
          <cell r="G10000" t="str">
            <v>Competitive</v>
          </cell>
        </row>
        <row r="10001">
          <cell r="B10001" t="str">
            <v>Vietnam</v>
          </cell>
          <cell r="G10001" t="str">
            <v>Competitive</v>
          </cell>
        </row>
        <row r="10002">
          <cell r="B10002" t="str">
            <v>Vietnam</v>
          </cell>
          <cell r="G10002" t="str">
            <v>Energy</v>
          </cell>
        </row>
        <row r="10003">
          <cell r="B10003" t="str">
            <v>Vietnam</v>
          </cell>
          <cell r="G10003" t="str">
            <v>Energy</v>
          </cell>
        </row>
        <row r="10004">
          <cell r="B10004" t="str">
            <v>Vietnam</v>
          </cell>
          <cell r="G10004" t="str">
            <v>Energy</v>
          </cell>
        </row>
        <row r="10005">
          <cell r="B10005" t="str">
            <v>Vietnam</v>
          </cell>
          <cell r="G10005" t="str">
            <v>Financial</v>
          </cell>
        </row>
        <row r="10006">
          <cell r="B10006" t="str">
            <v>Vietnam</v>
          </cell>
          <cell r="G10006" t="str">
            <v>Infrastructure</v>
          </cell>
        </row>
        <row r="10007">
          <cell r="B10007" t="str">
            <v>Vietnam</v>
          </cell>
          <cell r="G10007" t="str">
            <v>Infrastructure</v>
          </cell>
        </row>
        <row r="10008">
          <cell r="B10008" t="str">
            <v>Vietnam</v>
          </cell>
          <cell r="G10008" t="str">
            <v>Competitive</v>
          </cell>
        </row>
        <row r="10009">
          <cell r="B10009" t="str">
            <v>Vietnam</v>
          </cell>
          <cell r="G10009" t="str">
            <v>Competitive</v>
          </cell>
        </row>
        <row r="10010">
          <cell r="B10010" t="str">
            <v>Vietnam</v>
          </cell>
          <cell r="G10010" t="str">
            <v>Competitive</v>
          </cell>
        </row>
        <row r="10011">
          <cell r="B10011" t="str">
            <v>Vietnam</v>
          </cell>
          <cell r="G10011" t="str">
            <v>Competitive</v>
          </cell>
        </row>
        <row r="10012">
          <cell r="B10012" t="str">
            <v>Vietnam</v>
          </cell>
          <cell r="G10012" t="str">
            <v>Competitive</v>
          </cell>
        </row>
        <row r="10013">
          <cell r="B10013" t="str">
            <v>Vietnam</v>
          </cell>
          <cell r="G10013" t="str">
            <v>Competitive</v>
          </cell>
        </row>
        <row r="10014">
          <cell r="B10014" t="str">
            <v>Vietnam</v>
          </cell>
          <cell r="G10014" t="str">
            <v>Competitive</v>
          </cell>
        </row>
        <row r="10015">
          <cell r="B10015" t="str">
            <v>Vietnam</v>
          </cell>
          <cell r="G10015" t="str">
            <v>Competitive</v>
          </cell>
        </row>
        <row r="10016">
          <cell r="B10016" t="str">
            <v>Vietnam</v>
          </cell>
          <cell r="G10016" t="str">
            <v>Competitive</v>
          </cell>
        </row>
        <row r="10017">
          <cell r="B10017" t="str">
            <v>Vietnam</v>
          </cell>
          <cell r="G10017" t="str">
            <v>Competitive</v>
          </cell>
        </row>
        <row r="10018">
          <cell r="B10018" t="str">
            <v>Vietnam</v>
          </cell>
          <cell r="G10018" t="str">
            <v>Competitive</v>
          </cell>
        </row>
        <row r="10019">
          <cell r="B10019" t="str">
            <v>Vietnam</v>
          </cell>
          <cell r="G10019" t="str">
            <v>Competitive</v>
          </cell>
        </row>
        <row r="10020">
          <cell r="B10020" t="str">
            <v>Vietnam</v>
          </cell>
          <cell r="G10020" t="str">
            <v>Competitive</v>
          </cell>
        </row>
        <row r="10021">
          <cell r="B10021" t="str">
            <v>Vietnam</v>
          </cell>
          <cell r="G10021" t="str">
            <v>Competitive</v>
          </cell>
        </row>
        <row r="10022">
          <cell r="B10022" t="str">
            <v>Vietnam</v>
          </cell>
          <cell r="G10022" t="str">
            <v>Competitive</v>
          </cell>
        </row>
        <row r="10023">
          <cell r="B10023" t="str">
            <v>Vietnam</v>
          </cell>
          <cell r="G10023" t="str">
            <v>Competitive</v>
          </cell>
        </row>
        <row r="10024">
          <cell r="B10024" t="str">
            <v>Vietnam</v>
          </cell>
          <cell r="G10024" t="str">
            <v>Competitive</v>
          </cell>
        </row>
        <row r="10025">
          <cell r="B10025" t="str">
            <v>Vietnam</v>
          </cell>
          <cell r="G10025" t="str">
            <v>Competitive</v>
          </cell>
        </row>
        <row r="10026">
          <cell r="B10026" t="str">
            <v>Vietnam</v>
          </cell>
          <cell r="G10026" t="str">
            <v>Competitive</v>
          </cell>
        </row>
        <row r="10027">
          <cell r="B10027" t="str">
            <v>Vietnam</v>
          </cell>
          <cell r="G10027" t="str">
            <v>Competitive</v>
          </cell>
        </row>
        <row r="10028">
          <cell r="B10028" t="str">
            <v>Vietnam</v>
          </cell>
          <cell r="G10028" t="str">
            <v>Competitive</v>
          </cell>
        </row>
        <row r="10029">
          <cell r="B10029" t="str">
            <v>Vietnam</v>
          </cell>
          <cell r="G10029" t="str">
            <v>Competitive</v>
          </cell>
        </row>
        <row r="10030">
          <cell r="B10030" t="str">
            <v>Vietnam</v>
          </cell>
          <cell r="G10030" t="str">
            <v>Competitive</v>
          </cell>
        </row>
        <row r="10031">
          <cell r="B10031" t="str">
            <v>Vietnam</v>
          </cell>
          <cell r="G10031" t="str">
            <v>Competitive</v>
          </cell>
        </row>
        <row r="10032">
          <cell r="B10032" t="str">
            <v>Vietnam</v>
          </cell>
          <cell r="G10032" t="str">
            <v>Competitive</v>
          </cell>
        </row>
        <row r="10033">
          <cell r="B10033" t="str">
            <v>Vietnam</v>
          </cell>
          <cell r="G10033" t="str">
            <v>Competitive</v>
          </cell>
        </row>
        <row r="10034">
          <cell r="B10034" t="str">
            <v>Vietnam</v>
          </cell>
          <cell r="G10034" t="str">
            <v>Competitive</v>
          </cell>
        </row>
        <row r="10035">
          <cell r="B10035" t="str">
            <v>Vietnam</v>
          </cell>
          <cell r="G10035" t="str">
            <v>Competitive</v>
          </cell>
        </row>
        <row r="10036">
          <cell r="B10036" t="str">
            <v>Vietnam</v>
          </cell>
          <cell r="G10036" t="str">
            <v>Competitive</v>
          </cell>
        </row>
        <row r="10037">
          <cell r="B10037" t="str">
            <v>Vietnam</v>
          </cell>
          <cell r="G10037" t="str">
            <v>Competitive</v>
          </cell>
        </row>
        <row r="10038">
          <cell r="B10038" t="str">
            <v>Vietnam</v>
          </cell>
          <cell r="G10038" t="str">
            <v>Competitive</v>
          </cell>
        </row>
        <row r="10039">
          <cell r="B10039" t="str">
            <v>Vietnam</v>
          </cell>
          <cell r="G10039" t="str">
            <v>Competitive</v>
          </cell>
        </row>
        <row r="10040">
          <cell r="B10040" t="str">
            <v>Vietnam</v>
          </cell>
          <cell r="G10040" t="str">
            <v>Competitive</v>
          </cell>
        </row>
        <row r="10041">
          <cell r="B10041" t="str">
            <v>Vietnam</v>
          </cell>
          <cell r="G10041" t="str">
            <v>Competitive</v>
          </cell>
        </row>
        <row r="10042">
          <cell r="B10042" t="str">
            <v>Vietnam</v>
          </cell>
          <cell r="G10042" t="str">
            <v>Competitive</v>
          </cell>
        </row>
        <row r="10043">
          <cell r="B10043" t="str">
            <v>Vietnam</v>
          </cell>
          <cell r="G10043" t="str">
            <v>Competitive</v>
          </cell>
        </row>
        <row r="10044">
          <cell r="B10044" t="str">
            <v>Vietnam</v>
          </cell>
          <cell r="G10044" t="str">
            <v>Competitive</v>
          </cell>
        </row>
        <row r="10045">
          <cell r="B10045" t="str">
            <v>Vietnam</v>
          </cell>
          <cell r="G10045" t="str">
            <v>Competitive</v>
          </cell>
        </row>
        <row r="10046">
          <cell r="B10046" t="str">
            <v>Vietnam</v>
          </cell>
          <cell r="G10046" t="str">
            <v>Competitive</v>
          </cell>
        </row>
        <row r="10047">
          <cell r="B10047" t="str">
            <v>Vietnam</v>
          </cell>
          <cell r="G10047" t="str">
            <v>Competitive</v>
          </cell>
        </row>
        <row r="10048">
          <cell r="B10048" t="str">
            <v>Vietnam</v>
          </cell>
          <cell r="G10048" t="str">
            <v>Competitive</v>
          </cell>
        </row>
        <row r="10049">
          <cell r="B10049" t="str">
            <v>Vietnam</v>
          </cell>
          <cell r="G10049" t="str">
            <v>Competitive</v>
          </cell>
        </row>
        <row r="10050">
          <cell r="B10050" t="str">
            <v>Vietnam</v>
          </cell>
          <cell r="G10050" t="str">
            <v>Competitive</v>
          </cell>
        </row>
        <row r="10051">
          <cell r="B10051" t="str">
            <v>Vietnam</v>
          </cell>
          <cell r="G10051" t="str">
            <v>Competitive</v>
          </cell>
        </row>
        <row r="10052">
          <cell r="B10052" t="str">
            <v>Vietnam</v>
          </cell>
          <cell r="G10052" t="str">
            <v>Competitive</v>
          </cell>
        </row>
        <row r="10053">
          <cell r="B10053" t="str">
            <v>Vietnam</v>
          </cell>
          <cell r="G10053" t="str">
            <v>Competitive</v>
          </cell>
        </row>
        <row r="10054">
          <cell r="B10054" t="str">
            <v>Vietnam</v>
          </cell>
          <cell r="G10054" t="str">
            <v>Competitive</v>
          </cell>
        </row>
        <row r="10055">
          <cell r="B10055" t="str">
            <v>Vietnam</v>
          </cell>
          <cell r="G10055" t="str">
            <v>Competitive</v>
          </cell>
        </row>
        <row r="10056">
          <cell r="B10056" t="str">
            <v>Vietnam</v>
          </cell>
          <cell r="G10056" t="str">
            <v>Energy</v>
          </cell>
        </row>
        <row r="10057">
          <cell r="B10057" t="str">
            <v>Vietnam</v>
          </cell>
          <cell r="G10057" t="str">
            <v>Energy</v>
          </cell>
        </row>
        <row r="10058">
          <cell r="B10058" t="str">
            <v>Vietnam</v>
          </cell>
          <cell r="G10058" t="str">
            <v>Energy</v>
          </cell>
        </row>
        <row r="10059">
          <cell r="B10059" t="str">
            <v>Vietnam</v>
          </cell>
          <cell r="G10059" t="str">
            <v>Financial</v>
          </cell>
        </row>
        <row r="10060">
          <cell r="B10060" t="str">
            <v>Vietnam</v>
          </cell>
          <cell r="G10060" t="str">
            <v>Infrastructure</v>
          </cell>
        </row>
        <row r="10061">
          <cell r="B10061" t="str">
            <v>Vietnam</v>
          </cell>
          <cell r="G10061" t="str">
            <v>Infrastructure</v>
          </cell>
        </row>
        <row r="10062">
          <cell r="B10062" t="str">
            <v>Vietnam</v>
          </cell>
          <cell r="G10062" t="str">
            <v>Infrastructure</v>
          </cell>
        </row>
        <row r="10063">
          <cell r="B10063" t="str">
            <v>Vietnam</v>
          </cell>
          <cell r="G10063" t="str">
            <v>Competitive</v>
          </cell>
        </row>
        <row r="10064">
          <cell r="B10064" t="str">
            <v>Vietnam</v>
          </cell>
          <cell r="G10064" t="str">
            <v>Competitive</v>
          </cell>
        </row>
        <row r="10065">
          <cell r="B10065" t="str">
            <v>Vietnam</v>
          </cell>
          <cell r="G10065" t="str">
            <v>Competitive</v>
          </cell>
        </row>
        <row r="10066">
          <cell r="B10066" t="str">
            <v>Vietnam</v>
          </cell>
          <cell r="G10066" t="str">
            <v>Competitive</v>
          </cell>
        </row>
        <row r="10067">
          <cell r="B10067" t="str">
            <v>Vietnam</v>
          </cell>
          <cell r="G10067" t="str">
            <v>Competitive</v>
          </cell>
        </row>
        <row r="10068">
          <cell r="B10068" t="str">
            <v>Vietnam</v>
          </cell>
          <cell r="G10068" t="str">
            <v>Competitive</v>
          </cell>
        </row>
        <row r="10069">
          <cell r="B10069" t="str">
            <v>Vietnam</v>
          </cell>
          <cell r="G10069" t="str">
            <v>Competitive</v>
          </cell>
        </row>
        <row r="10070">
          <cell r="B10070" t="str">
            <v>Vietnam</v>
          </cell>
          <cell r="G10070" t="str">
            <v>Competitive</v>
          </cell>
        </row>
        <row r="10071">
          <cell r="B10071" t="str">
            <v>Vietnam</v>
          </cell>
          <cell r="G10071" t="str">
            <v>Competitive</v>
          </cell>
        </row>
        <row r="10072">
          <cell r="B10072" t="str">
            <v>Vietnam</v>
          </cell>
          <cell r="G10072" t="str">
            <v>Competitive</v>
          </cell>
        </row>
        <row r="10073">
          <cell r="B10073" t="str">
            <v>Vietnam</v>
          </cell>
          <cell r="G10073" t="str">
            <v>Competitive</v>
          </cell>
        </row>
        <row r="10074">
          <cell r="B10074" t="str">
            <v>Vietnam</v>
          </cell>
          <cell r="G10074" t="str">
            <v>Competitive</v>
          </cell>
        </row>
        <row r="10075">
          <cell r="B10075" t="str">
            <v>Vietnam</v>
          </cell>
          <cell r="G10075" t="str">
            <v>Competitive</v>
          </cell>
        </row>
        <row r="10076">
          <cell r="B10076" t="str">
            <v>Vietnam</v>
          </cell>
          <cell r="G10076" t="str">
            <v>Competitive</v>
          </cell>
        </row>
        <row r="10077">
          <cell r="B10077" t="str">
            <v>Vietnam</v>
          </cell>
          <cell r="G10077" t="str">
            <v>Competitive</v>
          </cell>
        </row>
        <row r="10078">
          <cell r="B10078" t="str">
            <v>Vietnam</v>
          </cell>
          <cell r="G10078" t="str">
            <v>Competitive</v>
          </cell>
        </row>
        <row r="10079">
          <cell r="B10079" t="str">
            <v>Vietnam</v>
          </cell>
          <cell r="G10079" t="str">
            <v>Energy</v>
          </cell>
        </row>
        <row r="10080">
          <cell r="B10080" t="str">
            <v>Vietnam</v>
          </cell>
          <cell r="G10080" t="str">
            <v>Energy</v>
          </cell>
        </row>
        <row r="10081">
          <cell r="B10081" t="str">
            <v>Vietnam</v>
          </cell>
          <cell r="G10081" t="str">
            <v>Infrastructure</v>
          </cell>
        </row>
        <row r="10082">
          <cell r="B10082" t="str">
            <v>Vietnam</v>
          </cell>
          <cell r="G10082" t="str">
            <v>Infrastructure</v>
          </cell>
        </row>
        <row r="10083">
          <cell r="B10083" t="str">
            <v>Vietnam</v>
          </cell>
          <cell r="G10083" t="str">
            <v>Primary</v>
          </cell>
        </row>
        <row r="10084">
          <cell r="B10084" t="str">
            <v>Vietnam</v>
          </cell>
          <cell r="G10084" t="str">
            <v>Primary</v>
          </cell>
        </row>
        <row r="10085">
          <cell r="B10085" t="str">
            <v>Vietnam</v>
          </cell>
          <cell r="G10085" t="str">
            <v>Infrastructure</v>
          </cell>
        </row>
        <row r="10086">
          <cell r="B10086" t="str">
            <v>Vietnam</v>
          </cell>
          <cell r="G10086" t="str">
            <v>Infrastructure</v>
          </cell>
        </row>
        <row r="10087">
          <cell r="B10087" t="str">
            <v>Vietnam</v>
          </cell>
          <cell r="G10087" t="str">
            <v>Infrastructure</v>
          </cell>
        </row>
        <row r="10088">
          <cell r="B10088" t="str">
            <v>Vietnam</v>
          </cell>
          <cell r="G10088" t="str">
            <v>Financial</v>
          </cell>
        </row>
        <row r="10089">
          <cell r="B10089" t="str">
            <v>Vietnam</v>
          </cell>
          <cell r="G10089" t="str">
            <v>Competitive</v>
          </cell>
        </row>
        <row r="10090">
          <cell r="B10090" t="str">
            <v>Yemen</v>
          </cell>
          <cell r="G10090" t="str">
            <v>Services</v>
          </cell>
        </row>
        <row r="10091">
          <cell r="B10091" t="str">
            <v>Yemen</v>
          </cell>
          <cell r="G10091" t="str">
            <v>Services</v>
          </cell>
        </row>
        <row r="10092">
          <cell r="B10092" t="str">
            <v>Yemen</v>
          </cell>
          <cell r="G10092" t="str">
            <v>Services</v>
          </cell>
        </row>
        <row r="10093">
          <cell r="B10093" t="str">
            <v>Yemen</v>
          </cell>
          <cell r="G10093" t="str">
            <v>Services</v>
          </cell>
        </row>
        <row r="10094">
          <cell r="B10094" t="str">
            <v>Yemen</v>
          </cell>
          <cell r="G10094" t="str">
            <v>Services</v>
          </cell>
        </row>
        <row r="10095">
          <cell r="B10095" t="str">
            <v>Yemen</v>
          </cell>
          <cell r="G10095" t="str">
            <v>Services</v>
          </cell>
        </row>
        <row r="10096">
          <cell r="B10096" t="str">
            <v>Yemen</v>
          </cell>
          <cell r="G10096" t="str">
            <v>Infrastructure</v>
          </cell>
        </row>
        <row r="10097">
          <cell r="B10097" t="str">
            <v>Yemen</v>
          </cell>
          <cell r="G10097" t="str">
            <v>Infrastructure</v>
          </cell>
        </row>
        <row r="10098">
          <cell r="B10098" t="str">
            <v>Yemen</v>
          </cell>
          <cell r="G10098" t="str">
            <v>Infrastructure</v>
          </cell>
        </row>
        <row r="10099">
          <cell r="B10099" t="str">
            <v>Zambia</v>
          </cell>
          <cell r="G10099" t="str">
            <v>Manufacturing &amp; Services</v>
          </cell>
        </row>
        <row r="10100">
          <cell r="B10100" t="str">
            <v>Zambia</v>
          </cell>
          <cell r="G10100" t="str">
            <v>Services</v>
          </cell>
        </row>
        <row r="10101">
          <cell r="B10101" t="str">
            <v>Zambia</v>
          </cell>
          <cell r="G10101" t="str">
            <v>Services</v>
          </cell>
        </row>
        <row r="10102">
          <cell r="B10102" t="str">
            <v>Zambia</v>
          </cell>
          <cell r="G10102" t="str">
            <v>Manufacturing &amp; Services</v>
          </cell>
        </row>
        <row r="10103">
          <cell r="B10103" t="str">
            <v>Zambia</v>
          </cell>
          <cell r="G10103" t="str">
            <v>Primary</v>
          </cell>
        </row>
        <row r="10104">
          <cell r="B10104" t="str">
            <v>Zambia</v>
          </cell>
          <cell r="G10104" t="str">
            <v>Manufacturing &amp; Services</v>
          </cell>
        </row>
        <row r="10105">
          <cell r="B10105" t="str">
            <v>Zambia</v>
          </cell>
          <cell r="G10105" t="str">
            <v>Manufacturing &amp; Services</v>
          </cell>
        </row>
        <row r="10106">
          <cell r="B10106" t="str">
            <v>Zambia</v>
          </cell>
          <cell r="G10106" t="str">
            <v>Manufacturing &amp; Services</v>
          </cell>
        </row>
        <row r="10107">
          <cell r="B10107" t="str">
            <v>Zambia</v>
          </cell>
          <cell r="G10107" t="str">
            <v>Manufacturing &amp; Services</v>
          </cell>
        </row>
        <row r="10108">
          <cell r="B10108" t="str">
            <v>Zambia</v>
          </cell>
          <cell r="G10108" t="str">
            <v>Manufacturing &amp; Services</v>
          </cell>
        </row>
        <row r="10109">
          <cell r="B10109" t="str">
            <v>Zambia</v>
          </cell>
          <cell r="G10109" t="str">
            <v>Manufacturing &amp; Services</v>
          </cell>
        </row>
        <row r="10110">
          <cell r="B10110" t="str">
            <v>Zambia</v>
          </cell>
          <cell r="G10110" t="str">
            <v>Manufacturing &amp; Services</v>
          </cell>
        </row>
        <row r="10111">
          <cell r="B10111" t="str">
            <v>Zambia</v>
          </cell>
          <cell r="G10111" t="str">
            <v>Manufacturing &amp; Services</v>
          </cell>
        </row>
        <row r="10112">
          <cell r="B10112" t="str">
            <v>Zambia</v>
          </cell>
          <cell r="G10112" t="str">
            <v>Manufacturing &amp; Services</v>
          </cell>
        </row>
        <row r="10113">
          <cell r="B10113" t="str">
            <v>Zambia</v>
          </cell>
          <cell r="G10113" t="str">
            <v>Manufacturing &amp; Services</v>
          </cell>
        </row>
        <row r="10114">
          <cell r="B10114" t="str">
            <v>Zambia</v>
          </cell>
          <cell r="G10114" t="str">
            <v>Manufacturing &amp; Services</v>
          </cell>
        </row>
        <row r="10115">
          <cell r="B10115" t="str">
            <v>Zambia</v>
          </cell>
          <cell r="G10115" t="str">
            <v>Manufacturing &amp; Services</v>
          </cell>
        </row>
        <row r="10116">
          <cell r="B10116" t="str">
            <v>Zambia</v>
          </cell>
          <cell r="G10116" t="str">
            <v>Manufacturing &amp; Services</v>
          </cell>
        </row>
        <row r="10117">
          <cell r="B10117" t="str">
            <v>Zambia</v>
          </cell>
          <cell r="G10117" t="str">
            <v>Manufacturing &amp; Services</v>
          </cell>
        </row>
        <row r="10118">
          <cell r="B10118" t="str">
            <v>Zambia</v>
          </cell>
          <cell r="G10118" t="str">
            <v>Manufacturing &amp; Services</v>
          </cell>
        </row>
        <row r="10119">
          <cell r="B10119" t="str">
            <v>Zambia</v>
          </cell>
          <cell r="G10119" t="str">
            <v>Services</v>
          </cell>
        </row>
        <row r="10120">
          <cell r="B10120" t="str">
            <v>Zambia</v>
          </cell>
          <cell r="G10120" t="str">
            <v>Manufacturing &amp; Services</v>
          </cell>
        </row>
        <row r="10121">
          <cell r="B10121" t="str">
            <v>Zambia</v>
          </cell>
          <cell r="G10121" t="str">
            <v>Manufacturing &amp; Services</v>
          </cell>
        </row>
        <row r="10122">
          <cell r="B10122" t="str">
            <v>Zambia</v>
          </cell>
          <cell r="G10122" t="str">
            <v>Manufacturing &amp; Services</v>
          </cell>
        </row>
        <row r="10123">
          <cell r="B10123" t="str">
            <v>Zambia</v>
          </cell>
          <cell r="G10123" t="str">
            <v>Manufacturing &amp; Services</v>
          </cell>
        </row>
        <row r="10124">
          <cell r="B10124" t="str">
            <v>Zambia</v>
          </cell>
          <cell r="G10124" t="str">
            <v>Other</v>
          </cell>
        </row>
        <row r="10125">
          <cell r="B10125" t="str">
            <v>Zambia</v>
          </cell>
          <cell r="G10125" t="str">
            <v>Primary</v>
          </cell>
        </row>
        <row r="10126">
          <cell r="B10126" t="str">
            <v>Zambia</v>
          </cell>
          <cell r="G10126" t="str">
            <v>Manufacturing &amp; Services</v>
          </cell>
        </row>
        <row r="10127">
          <cell r="B10127" t="str">
            <v>Zambia</v>
          </cell>
          <cell r="G10127" t="str">
            <v>Manufacturing &amp; Services</v>
          </cell>
        </row>
        <row r="10128">
          <cell r="B10128" t="str">
            <v>Zambia</v>
          </cell>
          <cell r="G10128" t="str">
            <v>Manufacturing &amp; Services</v>
          </cell>
        </row>
        <row r="10129">
          <cell r="B10129" t="str">
            <v>Zambia</v>
          </cell>
          <cell r="G10129" t="str">
            <v>Manufacturing &amp; Services</v>
          </cell>
        </row>
        <row r="10130">
          <cell r="B10130" t="str">
            <v>Zambia</v>
          </cell>
          <cell r="G10130" t="str">
            <v>Services</v>
          </cell>
        </row>
        <row r="10131">
          <cell r="B10131" t="str">
            <v>Zambia</v>
          </cell>
          <cell r="G10131" t="str">
            <v>Other</v>
          </cell>
        </row>
        <row r="10132">
          <cell r="B10132" t="str">
            <v>Zambia</v>
          </cell>
          <cell r="G10132" t="str">
            <v>Manufacturing &amp; Services</v>
          </cell>
        </row>
        <row r="10133">
          <cell r="B10133" t="str">
            <v>Zambia</v>
          </cell>
          <cell r="G10133" t="str">
            <v>Infrastructure</v>
          </cell>
        </row>
        <row r="10134">
          <cell r="B10134" t="str">
            <v>Zambia</v>
          </cell>
          <cell r="G10134" t="str">
            <v>Manufacturing &amp; Services</v>
          </cell>
        </row>
        <row r="10135">
          <cell r="B10135" t="str">
            <v>Zambia</v>
          </cell>
          <cell r="G10135" t="str">
            <v>Services</v>
          </cell>
        </row>
        <row r="10136">
          <cell r="B10136" t="str">
            <v>Zambia</v>
          </cell>
          <cell r="G10136" t="str">
            <v>Manufacturing &amp; Services</v>
          </cell>
        </row>
        <row r="10137">
          <cell r="B10137" t="str">
            <v>Zambia</v>
          </cell>
          <cell r="G10137" t="str">
            <v>Services</v>
          </cell>
        </row>
        <row r="10138">
          <cell r="B10138" t="str">
            <v>Zambia</v>
          </cell>
          <cell r="G10138" t="str">
            <v>Manufacturing &amp; Services</v>
          </cell>
        </row>
        <row r="10139">
          <cell r="B10139" t="str">
            <v>Zambia</v>
          </cell>
          <cell r="G10139" t="str">
            <v>Manufacturing &amp; Services</v>
          </cell>
        </row>
        <row r="10140">
          <cell r="B10140" t="str">
            <v>Zambia</v>
          </cell>
          <cell r="G10140" t="str">
            <v>Services</v>
          </cell>
        </row>
        <row r="10141">
          <cell r="B10141" t="str">
            <v>Zambia</v>
          </cell>
          <cell r="G10141" t="str">
            <v>Manufacturing &amp; Services</v>
          </cell>
        </row>
        <row r="10142">
          <cell r="B10142" t="str">
            <v>Zambia</v>
          </cell>
          <cell r="G10142" t="str">
            <v>Manufacturing &amp; Services</v>
          </cell>
        </row>
        <row r="10143">
          <cell r="B10143" t="str">
            <v>Zambia</v>
          </cell>
          <cell r="G10143" t="str">
            <v>Manufacturing &amp; Services</v>
          </cell>
        </row>
        <row r="10144">
          <cell r="B10144" t="str">
            <v>Zambia</v>
          </cell>
          <cell r="G10144" t="str">
            <v>Manufacturing &amp; Services</v>
          </cell>
        </row>
        <row r="10145">
          <cell r="B10145" t="str">
            <v>Zambia</v>
          </cell>
          <cell r="G10145" t="str">
            <v>Manufacturing &amp; Services</v>
          </cell>
        </row>
        <row r="10146">
          <cell r="B10146" t="str">
            <v>Zambia</v>
          </cell>
          <cell r="G10146" t="str">
            <v>Energy</v>
          </cell>
        </row>
        <row r="10147">
          <cell r="B10147" t="str">
            <v>Zambia</v>
          </cell>
          <cell r="G10147" t="str">
            <v>Manufacturing &amp; Services</v>
          </cell>
        </row>
        <row r="10148">
          <cell r="B10148" t="str">
            <v>Zambia</v>
          </cell>
          <cell r="G10148" t="str">
            <v>Manufacturing &amp; Services</v>
          </cell>
        </row>
        <row r="10149">
          <cell r="B10149" t="str">
            <v>Zambia</v>
          </cell>
          <cell r="G10149" t="str">
            <v>Services</v>
          </cell>
        </row>
        <row r="10150">
          <cell r="B10150" t="str">
            <v>Zambia</v>
          </cell>
          <cell r="G10150" t="str">
            <v>Manufacturing &amp; Services</v>
          </cell>
        </row>
        <row r="10151">
          <cell r="B10151" t="str">
            <v>Zambia</v>
          </cell>
          <cell r="G10151" t="str">
            <v>Energy</v>
          </cell>
        </row>
        <row r="10152">
          <cell r="B10152" t="str">
            <v>Zambia</v>
          </cell>
          <cell r="G10152" t="str">
            <v>Manufacturing &amp; Services</v>
          </cell>
        </row>
        <row r="10153">
          <cell r="B10153" t="str">
            <v>Zambia</v>
          </cell>
          <cell r="G10153" t="str">
            <v>Primary</v>
          </cell>
        </row>
        <row r="10154">
          <cell r="B10154" t="str">
            <v>Zambia</v>
          </cell>
          <cell r="G10154" t="str">
            <v>Other</v>
          </cell>
        </row>
        <row r="10155">
          <cell r="B10155" t="str">
            <v>Zambia</v>
          </cell>
          <cell r="G10155" t="str">
            <v>Primary</v>
          </cell>
        </row>
        <row r="10156">
          <cell r="B10156" t="str">
            <v>Zambia</v>
          </cell>
          <cell r="G10156" t="str">
            <v>Infrastructure</v>
          </cell>
        </row>
        <row r="10157">
          <cell r="B10157" t="str">
            <v>Zambia</v>
          </cell>
          <cell r="G10157" t="str">
            <v>Primary</v>
          </cell>
        </row>
        <row r="10158">
          <cell r="B10158" t="str">
            <v>Zambia</v>
          </cell>
          <cell r="G10158" t="str">
            <v>Primary</v>
          </cell>
        </row>
        <row r="10159">
          <cell r="B10159" t="str">
            <v>Zambia</v>
          </cell>
          <cell r="G10159" t="str">
            <v>Manufacturing &amp; Services</v>
          </cell>
        </row>
        <row r="10160">
          <cell r="B10160" t="str">
            <v>Zambia</v>
          </cell>
          <cell r="G10160" t="str">
            <v>Manufacturing &amp; Services</v>
          </cell>
        </row>
        <row r="10161">
          <cell r="B10161" t="str">
            <v>Zambia</v>
          </cell>
          <cell r="G10161" t="str">
            <v>Manufacturing &amp; Services</v>
          </cell>
        </row>
        <row r="10162">
          <cell r="B10162" t="str">
            <v>Zambia</v>
          </cell>
          <cell r="G10162" t="str">
            <v>Manufacturing &amp; Services</v>
          </cell>
        </row>
        <row r="10163">
          <cell r="B10163" t="str">
            <v>Zambia</v>
          </cell>
          <cell r="G10163" t="str">
            <v>Manufacturing &amp; Services</v>
          </cell>
        </row>
        <row r="10164">
          <cell r="B10164" t="str">
            <v>Zambia</v>
          </cell>
          <cell r="G10164" t="str">
            <v>Services</v>
          </cell>
        </row>
        <row r="10165">
          <cell r="B10165" t="str">
            <v>Zambia</v>
          </cell>
          <cell r="G10165" t="str">
            <v>Services</v>
          </cell>
        </row>
        <row r="10166">
          <cell r="B10166" t="str">
            <v>Zambia</v>
          </cell>
          <cell r="G10166" t="str">
            <v>Manufacturing &amp; Services</v>
          </cell>
        </row>
        <row r="10167">
          <cell r="B10167" t="str">
            <v>Zambia</v>
          </cell>
          <cell r="G10167" t="str">
            <v>Infrastructure</v>
          </cell>
        </row>
        <row r="10168">
          <cell r="B10168" t="str">
            <v>Zambia</v>
          </cell>
          <cell r="G10168" t="str">
            <v>Infrastructure</v>
          </cell>
        </row>
        <row r="10169">
          <cell r="B10169" t="str">
            <v>Zambia</v>
          </cell>
          <cell r="G10169" t="str">
            <v>Services</v>
          </cell>
        </row>
        <row r="10170">
          <cell r="B10170" t="str">
            <v>Zambia</v>
          </cell>
          <cell r="G10170" t="str">
            <v>Services</v>
          </cell>
        </row>
        <row r="10171">
          <cell r="B10171" t="str">
            <v>Zambia</v>
          </cell>
          <cell r="G10171" t="str">
            <v>Primary</v>
          </cell>
        </row>
        <row r="10172">
          <cell r="B10172" t="str">
            <v>Zambia</v>
          </cell>
          <cell r="G10172" t="str">
            <v>Services</v>
          </cell>
        </row>
        <row r="10173">
          <cell r="B10173" t="str">
            <v>Zambia</v>
          </cell>
          <cell r="G10173" t="str">
            <v>Primary</v>
          </cell>
        </row>
        <row r="10174">
          <cell r="B10174" t="str">
            <v>Zambia</v>
          </cell>
          <cell r="G10174" t="str">
            <v>Primary</v>
          </cell>
        </row>
        <row r="10175">
          <cell r="B10175" t="str">
            <v>Zambia</v>
          </cell>
          <cell r="G10175" t="str">
            <v>Manufacturing &amp; Services</v>
          </cell>
        </row>
        <row r="10176">
          <cell r="B10176" t="str">
            <v>Zambia</v>
          </cell>
          <cell r="G10176" t="str">
            <v>Manufacturing &amp; Services</v>
          </cell>
        </row>
        <row r="10177">
          <cell r="B10177" t="str">
            <v>Zambia</v>
          </cell>
          <cell r="G10177" t="str">
            <v>Services</v>
          </cell>
        </row>
        <row r="10178">
          <cell r="B10178" t="str">
            <v>Zambia</v>
          </cell>
          <cell r="G10178" t="str">
            <v>Services</v>
          </cell>
        </row>
        <row r="10179">
          <cell r="B10179" t="str">
            <v>Zambia</v>
          </cell>
          <cell r="G10179" t="str">
            <v>Services</v>
          </cell>
        </row>
        <row r="10180">
          <cell r="B10180" t="str">
            <v>Zambia</v>
          </cell>
          <cell r="G10180" t="str">
            <v>Services</v>
          </cell>
        </row>
        <row r="10181">
          <cell r="B10181" t="str">
            <v>Zambia</v>
          </cell>
          <cell r="G10181" t="str">
            <v>Services</v>
          </cell>
        </row>
        <row r="10182">
          <cell r="B10182" t="str">
            <v>Zambia</v>
          </cell>
          <cell r="G10182" t="str">
            <v>Infrastructure</v>
          </cell>
        </row>
        <row r="10183">
          <cell r="B10183" t="str">
            <v>Zambia</v>
          </cell>
          <cell r="G10183" t="str">
            <v>Infrastructure</v>
          </cell>
        </row>
        <row r="10184">
          <cell r="B10184" t="str">
            <v>Zambia</v>
          </cell>
          <cell r="G10184" t="str">
            <v>Infrastructure</v>
          </cell>
        </row>
        <row r="10185">
          <cell r="B10185" t="str">
            <v>Zimbabwe</v>
          </cell>
          <cell r="G10185" t="str">
            <v>Manufacturing &amp; Services</v>
          </cell>
        </row>
        <row r="10186">
          <cell r="B10186" t="str">
            <v>Zimbabwe</v>
          </cell>
          <cell r="G10186" t="str">
            <v>Manufacturing &amp; Services</v>
          </cell>
        </row>
        <row r="10187">
          <cell r="B10187" t="str">
            <v>Zimbabwe</v>
          </cell>
          <cell r="G10187" t="str">
            <v>Services</v>
          </cell>
        </row>
        <row r="10188">
          <cell r="B10188" t="str">
            <v>Zimbabwe</v>
          </cell>
          <cell r="G10188" t="str">
            <v>Manufacturing &amp; Services</v>
          </cell>
        </row>
        <row r="10189">
          <cell r="B10189" t="str">
            <v>Zimbabwe</v>
          </cell>
          <cell r="G10189" t="str">
            <v>Financial</v>
          </cell>
        </row>
        <row r="10190">
          <cell r="B10190" t="str">
            <v>Zimbabwe</v>
          </cell>
          <cell r="G10190" t="str">
            <v>Manufacturing &amp; Services</v>
          </cell>
        </row>
        <row r="10191">
          <cell r="B10191" t="str">
            <v>Zimbabwe</v>
          </cell>
          <cell r="G10191" t="str">
            <v>Other</v>
          </cell>
        </row>
        <row r="10192">
          <cell r="B10192" t="str">
            <v>Zimbabwe</v>
          </cell>
          <cell r="G10192" t="str">
            <v>Financial</v>
          </cell>
        </row>
        <row r="10193">
          <cell r="B10193" t="str">
            <v>Zimbabwe</v>
          </cell>
          <cell r="G10193" t="str">
            <v>Services</v>
          </cell>
        </row>
        <row r="10194">
          <cell r="B10194" t="str">
            <v>Zimbabwe</v>
          </cell>
          <cell r="G10194" t="str">
            <v>Competitive</v>
          </cell>
        </row>
        <row r="10195">
          <cell r="B10195" t="str">
            <v>Zimbabwe</v>
          </cell>
          <cell r="G10195" t="str">
            <v>Competitive</v>
          </cell>
        </row>
        <row r="10196">
          <cell r="B10196" t="str">
            <v>Zimbabwe</v>
          </cell>
          <cell r="G10196" t="str">
            <v>Competitive</v>
          </cell>
        </row>
        <row r="10197">
          <cell r="B10197" t="str">
            <v>Zimbabwe</v>
          </cell>
          <cell r="G10197" t="str">
            <v>Competitive</v>
          </cell>
        </row>
        <row r="10198">
          <cell r="B10198" t="str">
            <v>Zimbabwe</v>
          </cell>
          <cell r="G10198" t="str">
            <v>Financial</v>
          </cell>
        </row>
        <row r="10199">
          <cell r="B10199" t="str">
            <v>Zimbabwe</v>
          </cell>
          <cell r="G10199" t="str">
            <v>Infrastructure</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ey-M"/>
    </sheetNames>
    <sheetDataSet>
      <sheetData sheetId="0"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v>0</v>
          </cell>
          <cell r="P7">
            <v>0</v>
          </cell>
        </row>
        <row r="8">
          <cell r="D8" t="str">
            <v>Brazil</v>
          </cell>
          <cell r="E8" t="str">
            <v>BRA</v>
          </cell>
          <cell r="F8">
            <v>223</v>
          </cell>
          <cell r="G8" t="str">
            <v>G19</v>
          </cell>
          <cell r="J8" t="str">
            <v>Australia</v>
          </cell>
          <cell r="K8" t="str">
            <v>AUS</v>
          </cell>
          <cell r="L8">
            <v>193</v>
          </cell>
          <cell r="M8" t="str">
            <v>G20 ESP</v>
          </cell>
          <cell r="N8" t="str">
            <v>G20 EU</v>
          </cell>
          <cell r="O8">
            <v>0</v>
          </cell>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v>0</v>
          </cell>
          <cell r="P13">
            <v>0</v>
          </cell>
        </row>
        <row r="14">
          <cell r="D14" t="str">
            <v>Indonesia</v>
          </cell>
          <cell r="E14" t="str">
            <v>IDN</v>
          </cell>
          <cell r="F14">
            <v>536</v>
          </cell>
          <cell r="G14" t="str">
            <v>G19</v>
          </cell>
          <cell r="J14" t="str">
            <v>United Kingdom</v>
          </cell>
          <cell r="K14" t="str">
            <v>GBR</v>
          </cell>
          <cell r="L14">
            <v>112</v>
          </cell>
          <cell r="M14" t="str">
            <v>G20 ESP</v>
          </cell>
          <cell r="N14" t="str">
            <v>G20 EU</v>
          </cell>
          <cell r="O14">
            <v>0</v>
          </cell>
          <cell r="P14">
            <v>0</v>
          </cell>
        </row>
        <row r="15">
          <cell r="D15" t="str">
            <v>India</v>
          </cell>
          <cell r="E15" t="str">
            <v>IND</v>
          </cell>
          <cell r="F15">
            <v>534</v>
          </cell>
          <cell r="G15" t="str">
            <v>G19</v>
          </cell>
          <cell r="J15" t="str">
            <v>Indonesia</v>
          </cell>
          <cell r="K15" t="str">
            <v>IDN</v>
          </cell>
          <cell r="L15">
            <v>536</v>
          </cell>
          <cell r="M15" t="str">
            <v>G20 ESP</v>
          </cell>
          <cell r="N15" t="str">
            <v>G20 EU</v>
          </cell>
          <cell r="O15">
            <v>0</v>
          </cell>
          <cell r="P15">
            <v>0</v>
          </cell>
        </row>
        <row r="16">
          <cell r="D16" t="str">
            <v>Italy</v>
          </cell>
          <cell r="E16" t="str">
            <v>ITA</v>
          </cell>
          <cell r="F16">
            <v>136</v>
          </cell>
          <cell r="G16" t="str">
            <v>G19</v>
          </cell>
          <cell r="J16" t="str">
            <v>India</v>
          </cell>
          <cell r="K16" t="str">
            <v>IND</v>
          </cell>
          <cell r="L16">
            <v>534</v>
          </cell>
          <cell r="M16" t="str">
            <v>G20 ESP</v>
          </cell>
          <cell r="N16" t="str">
            <v>G20 EU</v>
          </cell>
          <cell r="O16">
            <v>0</v>
          </cell>
          <cell r="P16">
            <v>0</v>
          </cell>
        </row>
        <row r="17">
          <cell r="D17" t="str">
            <v>Japan</v>
          </cell>
          <cell r="E17" t="str">
            <v>JPN</v>
          </cell>
          <cell r="F17">
            <v>158</v>
          </cell>
          <cell r="G17" t="str">
            <v>G19</v>
          </cell>
          <cell r="J17" t="str">
            <v>Italy</v>
          </cell>
          <cell r="K17" t="str">
            <v>ITA</v>
          </cell>
          <cell r="L17">
            <v>136</v>
          </cell>
          <cell r="M17" t="str">
            <v>G20 ESP</v>
          </cell>
          <cell r="N17" t="str">
            <v>G20 EU</v>
          </cell>
          <cell r="O17">
            <v>0</v>
          </cell>
          <cell r="P17">
            <v>0</v>
          </cell>
        </row>
        <row r="18">
          <cell r="D18" t="str">
            <v>Korea</v>
          </cell>
          <cell r="E18" t="str">
            <v>KOR</v>
          </cell>
          <cell r="F18">
            <v>542</v>
          </cell>
          <cell r="G18" t="str">
            <v>G19</v>
          </cell>
          <cell r="J18" t="str">
            <v>Japan</v>
          </cell>
          <cell r="K18" t="str">
            <v>JPN</v>
          </cell>
          <cell r="L18">
            <v>158</v>
          </cell>
          <cell r="M18" t="str">
            <v>G20 ESP</v>
          </cell>
          <cell r="N18" t="str">
            <v>G20 EU</v>
          </cell>
          <cell r="O18">
            <v>0</v>
          </cell>
          <cell r="P18">
            <v>0</v>
          </cell>
        </row>
        <row r="19">
          <cell r="D19" t="str">
            <v>Mexico</v>
          </cell>
          <cell r="E19" t="str">
            <v>MEX</v>
          </cell>
          <cell r="F19">
            <v>273</v>
          </cell>
          <cell r="G19" t="str">
            <v>G19</v>
          </cell>
          <cell r="J19" t="str">
            <v>Korea</v>
          </cell>
          <cell r="K19" t="str">
            <v>KOR</v>
          </cell>
          <cell r="L19">
            <v>542</v>
          </cell>
          <cell r="M19" t="str">
            <v>G20 ESP</v>
          </cell>
          <cell r="N19" t="str">
            <v>G20 EU</v>
          </cell>
          <cell r="O19">
            <v>0</v>
          </cell>
          <cell r="P19">
            <v>0</v>
          </cell>
        </row>
        <row r="20">
          <cell r="D20" t="str">
            <v>Russia</v>
          </cell>
          <cell r="E20" t="str">
            <v>RUS</v>
          </cell>
          <cell r="F20">
            <v>922</v>
          </cell>
          <cell r="G20" t="str">
            <v>G19</v>
          </cell>
          <cell r="J20" t="str">
            <v>Mexico</v>
          </cell>
          <cell r="K20" t="str">
            <v>MEX</v>
          </cell>
          <cell r="L20">
            <v>273</v>
          </cell>
          <cell r="M20" t="str">
            <v>G20 ESP</v>
          </cell>
          <cell r="N20" t="str">
            <v>G20 EU</v>
          </cell>
          <cell r="O20">
            <v>0</v>
          </cell>
          <cell r="P20">
            <v>0</v>
          </cell>
        </row>
        <row r="21">
          <cell r="D21" t="str">
            <v>Turkey</v>
          </cell>
          <cell r="E21" t="str">
            <v>TUR</v>
          </cell>
          <cell r="F21">
            <v>186</v>
          </cell>
          <cell r="G21" t="str">
            <v>G19</v>
          </cell>
          <cell r="J21" t="str">
            <v>Russia</v>
          </cell>
          <cell r="K21" t="str">
            <v>RUS</v>
          </cell>
          <cell r="L21">
            <v>922</v>
          </cell>
          <cell r="M21" t="str">
            <v>G20 ESP</v>
          </cell>
          <cell r="N21" t="str">
            <v>G20 EU</v>
          </cell>
          <cell r="O21">
            <v>0</v>
          </cell>
          <cell r="P21">
            <v>0</v>
          </cell>
        </row>
        <row r="22">
          <cell r="D22" t="str">
            <v>United States</v>
          </cell>
          <cell r="E22" t="str">
            <v>USA</v>
          </cell>
          <cell r="F22">
            <v>111</v>
          </cell>
          <cell r="G22" t="str">
            <v>G19</v>
          </cell>
          <cell r="J22" t="str">
            <v>Turkey</v>
          </cell>
          <cell r="K22" t="str">
            <v>TUR</v>
          </cell>
          <cell r="L22">
            <v>186</v>
          </cell>
          <cell r="M22" t="str">
            <v>G20 ESP</v>
          </cell>
          <cell r="N22" t="str">
            <v>G20 EU</v>
          </cell>
          <cell r="O22">
            <v>0</v>
          </cell>
          <cell r="P22">
            <v>0</v>
          </cell>
        </row>
        <row r="23">
          <cell r="D23" t="str">
            <v>South Africa</v>
          </cell>
          <cell r="E23" t="str">
            <v>ZAF</v>
          </cell>
          <cell r="F23">
            <v>199</v>
          </cell>
          <cell r="G23" t="str">
            <v>G19</v>
          </cell>
          <cell r="J23" t="str">
            <v>United States</v>
          </cell>
          <cell r="K23" t="str">
            <v>USA</v>
          </cell>
          <cell r="L23">
            <v>111</v>
          </cell>
          <cell r="M23" t="str">
            <v>G20 ESP</v>
          </cell>
          <cell r="N23" t="str">
            <v>G20 EU</v>
          </cell>
          <cell r="O23">
            <v>0</v>
          </cell>
          <cell r="P23">
            <v>0</v>
          </cell>
        </row>
        <row r="24">
          <cell r="D24" t="str">
            <v>Saudi Arabia</v>
          </cell>
          <cell r="E24" t="str">
            <v>SAU</v>
          </cell>
          <cell r="F24">
            <v>456</v>
          </cell>
          <cell r="G24" t="str">
            <v>G19</v>
          </cell>
          <cell r="J24" t="str">
            <v>South Africa</v>
          </cell>
          <cell r="K24" t="str">
            <v>ZAF</v>
          </cell>
          <cell r="L24">
            <v>199</v>
          </cell>
          <cell r="M24" t="str">
            <v>G20 ESP</v>
          </cell>
          <cell r="N24" t="str">
            <v>G20 EU</v>
          </cell>
          <cell r="O24">
            <v>0</v>
          </cell>
          <cell r="P24">
            <v>0</v>
          </cell>
        </row>
        <row r="25">
          <cell r="J25" t="str">
            <v>Saudi Arabia</v>
          </cell>
          <cell r="K25" t="str">
            <v>SAU</v>
          </cell>
          <cell r="L25">
            <v>456</v>
          </cell>
          <cell r="M25" t="str">
            <v>G20 ESP</v>
          </cell>
          <cell r="N25" t="str">
            <v>G20 EU</v>
          </cell>
          <cell r="O25">
            <v>0</v>
          </cell>
          <cell r="P25">
            <v>0</v>
          </cell>
        </row>
        <row r="26">
          <cell r="D26" t="str">
            <v>Australia</v>
          </cell>
          <cell r="E26" t="str">
            <v>AUS</v>
          </cell>
          <cell r="F26">
            <v>193</v>
          </cell>
          <cell r="G26" t="str">
            <v>G19 AE</v>
          </cell>
          <cell r="J26" t="str">
            <v>Spain</v>
          </cell>
          <cell r="K26" t="str">
            <v>ESP</v>
          </cell>
          <cell r="L26">
            <v>184</v>
          </cell>
          <cell r="M26" t="str">
            <v>G20 ESP</v>
          </cell>
          <cell r="N26" t="str">
            <v>G20 EU</v>
          </cell>
          <cell r="O26">
            <v>0</v>
          </cell>
          <cell r="P26">
            <v>0</v>
          </cell>
        </row>
        <row r="27">
          <cell r="D27" t="str">
            <v>Canada</v>
          </cell>
          <cell r="E27" t="str">
            <v>CAN</v>
          </cell>
          <cell r="F27">
            <v>156</v>
          </cell>
          <cell r="G27" t="str">
            <v>G19 AE</v>
          </cell>
          <cell r="J27" t="str">
            <v>Other EU (excl. DEU, GBR, FRA, ITA, ESP)</v>
          </cell>
          <cell r="K27">
            <v>0</v>
          </cell>
          <cell r="L27">
            <v>0</v>
          </cell>
          <cell r="M27">
            <v>0</v>
          </cell>
          <cell r="N27">
            <v>0</v>
          </cell>
          <cell r="O27">
            <v>0</v>
          </cell>
          <cell r="P27">
            <v>0</v>
          </cell>
        </row>
        <row r="28">
          <cell r="D28" t="str">
            <v>Germany</v>
          </cell>
          <cell r="E28" t="str">
            <v>DEU</v>
          </cell>
          <cell r="F28">
            <v>134</v>
          </cell>
          <cell r="G28" t="str">
            <v>G19 AE</v>
          </cell>
          <cell r="N28">
            <v>0</v>
          </cell>
          <cell r="O28">
            <v>0</v>
          </cell>
        </row>
        <row r="29">
          <cell r="D29" t="str">
            <v>France</v>
          </cell>
          <cell r="E29" t="str">
            <v>FRA</v>
          </cell>
          <cell r="F29">
            <v>132</v>
          </cell>
          <cell r="G29" t="str">
            <v>G19 AE</v>
          </cell>
          <cell r="J29" t="str">
            <v>Other European Union (excl. DEU, GBR, FRA, ITA, ESP)</v>
          </cell>
          <cell r="K29">
            <v>0</v>
          </cell>
          <cell r="L29">
            <v>0</v>
          </cell>
          <cell r="M29">
            <v>0</v>
          </cell>
          <cell r="N29">
            <v>0</v>
          </cell>
          <cell r="O29">
            <v>0</v>
          </cell>
          <cell r="P29">
            <v>0</v>
          </cell>
        </row>
        <row r="30">
          <cell r="D30" t="str">
            <v>United Kingdom</v>
          </cell>
          <cell r="E30" t="str">
            <v>GBR</v>
          </cell>
          <cell r="F30">
            <v>112</v>
          </cell>
          <cell r="G30" t="str">
            <v>G19 AE</v>
          </cell>
          <cell r="J30" t="str">
            <v>Austria</v>
          </cell>
          <cell r="K30" t="str">
            <v>AUT</v>
          </cell>
          <cell r="L30">
            <v>122</v>
          </cell>
          <cell r="M30">
            <v>0</v>
          </cell>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v>0</v>
          </cell>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v>0</v>
          </cell>
          <cell r="N32" t="str">
            <v>G20 EU</v>
          </cell>
          <cell r="O32">
            <v>0</v>
          </cell>
          <cell r="P32" t="str">
            <v>EU</v>
          </cell>
        </row>
        <row r="33">
          <cell r="D33" t="str">
            <v>Korea</v>
          </cell>
          <cell r="E33" t="str">
            <v>KOR</v>
          </cell>
          <cell r="F33">
            <v>542</v>
          </cell>
          <cell r="G33" t="str">
            <v>G19 AE</v>
          </cell>
          <cell r="J33" t="str">
            <v>Croatia</v>
          </cell>
          <cell r="K33" t="str">
            <v>HRV</v>
          </cell>
          <cell r="L33">
            <v>960</v>
          </cell>
          <cell r="M33">
            <v>0</v>
          </cell>
          <cell r="N33" t="str">
            <v>G20 EU</v>
          </cell>
          <cell r="O33">
            <v>0</v>
          </cell>
          <cell r="P33" t="str">
            <v>EU</v>
          </cell>
        </row>
        <row r="34">
          <cell r="D34" t="str">
            <v>United States</v>
          </cell>
          <cell r="E34" t="str">
            <v>USA</v>
          </cell>
          <cell r="F34">
            <v>111</v>
          </cell>
          <cell r="G34" t="str">
            <v>G19 AE</v>
          </cell>
          <cell r="J34" t="str">
            <v>Cyprus</v>
          </cell>
          <cell r="K34" t="str">
            <v>CYP</v>
          </cell>
          <cell r="L34">
            <v>423</v>
          </cell>
          <cell r="M34">
            <v>0</v>
          </cell>
          <cell r="N34" t="str">
            <v>G20 EU</v>
          </cell>
          <cell r="O34" t="str">
            <v>EA</v>
          </cell>
          <cell r="P34" t="str">
            <v>EU</v>
          </cell>
        </row>
        <row r="35">
          <cell r="J35" t="str">
            <v>Czech Republic</v>
          </cell>
          <cell r="K35" t="str">
            <v>CZE</v>
          </cell>
          <cell r="L35">
            <v>935</v>
          </cell>
          <cell r="M35">
            <v>0</v>
          </cell>
          <cell r="N35" t="str">
            <v>G20 EU</v>
          </cell>
          <cell r="O35">
            <v>0</v>
          </cell>
          <cell r="P35" t="str">
            <v>EU</v>
          </cell>
        </row>
        <row r="36">
          <cell r="D36" t="str">
            <v>Argentina</v>
          </cell>
          <cell r="E36" t="str">
            <v>ARG</v>
          </cell>
          <cell r="F36">
            <v>213</v>
          </cell>
          <cell r="G36" t="str">
            <v>G19 EM</v>
          </cell>
          <cell r="J36" t="str">
            <v>Denmark</v>
          </cell>
          <cell r="K36" t="str">
            <v>DNK</v>
          </cell>
          <cell r="L36">
            <v>128</v>
          </cell>
          <cell r="M36">
            <v>0</v>
          </cell>
          <cell r="N36" t="str">
            <v>G20 EU</v>
          </cell>
          <cell r="O36">
            <v>0</v>
          </cell>
          <cell r="P36" t="str">
            <v>EU</v>
          </cell>
        </row>
        <row r="37">
          <cell r="D37" t="str">
            <v>Brazil</v>
          </cell>
          <cell r="E37" t="str">
            <v>BRA</v>
          </cell>
          <cell r="F37">
            <v>223</v>
          </cell>
          <cell r="G37" t="str">
            <v>G19 EM</v>
          </cell>
          <cell r="J37" t="str">
            <v>Estonia</v>
          </cell>
          <cell r="K37" t="str">
            <v>EST</v>
          </cell>
          <cell r="L37">
            <v>939</v>
          </cell>
          <cell r="M37">
            <v>0</v>
          </cell>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v>0</v>
          </cell>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v>0</v>
          </cell>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v>0</v>
          </cell>
          <cell r="N40" t="str">
            <v>G20 EU</v>
          </cell>
          <cell r="O40">
            <v>0</v>
          </cell>
          <cell r="P40" t="str">
            <v>EU</v>
          </cell>
        </row>
        <row r="41">
          <cell r="D41" t="str">
            <v>Russia</v>
          </cell>
          <cell r="E41" t="str">
            <v>RUS</v>
          </cell>
          <cell r="F41">
            <v>922</v>
          </cell>
          <cell r="G41" t="str">
            <v>G19 EM</v>
          </cell>
          <cell r="J41" t="str">
            <v>Ireland</v>
          </cell>
          <cell r="K41" t="str">
            <v>IRL</v>
          </cell>
          <cell r="L41">
            <v>178</v>
          </cell>
          <cell r="M41">
            <v>0</v>
          </cell>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v>0</v>
          </cell>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v>0</v>
          </cell>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v>0</v>
          </cell>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v>0</v>
          </cell>
          <cell r="N45" t="str">
            <v>G20 EU</v>
          </cell>
          <cell r="O45" t="str">
            <v>EA</v>
          </cell>
          <cell r="P45" t="str">
            <v>EU</v>
          </cell>
        </row>
        <row r="46">
          <cell r="J46" t="str">
            <v>Netherlands</v>
          </cell>
          <cell r="K46" t="str">
            <v>NLD</v>
          </cell>
          <cell r="L46">
            <v>138</v>
          </cell>
          <cell r="M46">
            <v>0</v>
          </cell>
          <cell r="N46" t="str">
            <v>G20 EU</v>
          </cell>
          <cell r="O46" t="str">
            <v>EA</v>
          </cell>
          <cell r="P46" t="str">
            <v>EU</v>
          </cell>
        </row>
        <row r="47">
          <cell r="J47" t="str">
            <v>Poland</v>
          </cell>
          <cell r="K47" t="str">
            <v>POL</v>
          </cell>
          <cell r="L47">
            <v>964</v>
          </cell>
          <cell r="M47">
            <v>0</v>
          </cell>
          <cell r="N47" t="str">
            <v>G20 EU</v>
          </cell>
          <cell r="O47">
            <v>0</v>
          </cell>
          <cell r="P47" t="str">
            <v>EU</v>
          </cell>
        </row>
        <row r="48">
          <cell r="J48" t="str">
            <v>Portugal</v>
          </cell>
          <cell r="K48" t="str">
            <v>PRT</v>
          </cell>
          <cell r="L48">
            <v>182</v>
          </cell>
          <cell r="M48">
            <v>0</v>
          </cell>
          <cell r="N48" t="str">
            <v>G20 EU</v>
          </cell>
          <cell r="O48" t="str">
            <v>EA</v>
          </cell>
          <cell r="P48" t="str">
            <v>EU</v>
          </cell>
        </row>
        <row r="49">
          <cell r="J49" t="str">
            <v>Romania</v>
          </cell>
          <cell r="K49" t="str">
            <v>ROM</v>
          </cell>
          <cell r="L49">
            <v>968</v>
          </cell>
          <cell r="M49">
            <v>0</v>
          </cell>
          <cell r="N49" t="str">
            <v>G20 EU</v>
          </cell>
          <cell r="O49">
            <v>0</v>
          </cell>
          <cell r="P49" t="str">
            <v>EU</v>
          </cell>
        </row>
        <row r="50">
          <cell r="J50" t="str">
            <v>Slovak Republic</v>
          </cell>
          <cell r="K50" t="str">
            <v>SVK</v>
          </cell>
          <cell r="L50">
            <v>936</v>
          </cell>
          <cell r="M50">
            <v>0</v>
          </cell>
          <cell r="N50" t="str">
            <v>G20 EU</v>
          </cell>
          <cell r="O50" t="str">
            <v>EA</v>
          </cell>
          <cell r="P50" t="str">
            <v>EU</v>
          </cell>
        </row>
        <row r="51">
          <cell r="J51" t="str">
            <v>Slovenia</v>
          </cell>
          <cell r="K51" t="str">
            <v>SVN</v>
          </cell>
          <cell r="L51">
            <v>961</v>
          </cell>
          <cell r="M51">
            <v>0</v>
          </cell>
          <cell r="N51" t="str">
            <v>G20 EU</v>
          </cell>
          <cell r="O51" t="str">
            <v>EA</v>
          </cell>
          <cell r="P51" t="str">
            <v>EU</v>
          </cell>
        </row>
        <row r="52">
          <cell r="J52" t="str">
            <v>Sweden</v>
          </cell>
          <cell r="K52" t="str">
            <v>SWE</v>
          </cell>
          <cell r="L52">
            <v>144</v>
          </cell>
          <cell r="M52">
            <v>0</v>
          </cell>
          <cell r="N52" t="str">
            <v>G20 EU</v>
          </cell>
          <cell r="O52">
            <v>0</v>
          </cell>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l r="AC336">
            <v>22</v>
          </cell>
          <cell r="AD336">
            <v>10.166510000000001</v>
          </cell>
          <cell r="AE336">
            <v>16</v>
          </cell>
          <cell r="AF336">
            <v>4.2356610000000003</v>
          </cell>
          <cell r="AG336">
            <v>22</v>
          </cell>
          <cell r="AH336">
            <v>8.6895600000000002</v>
          </cell>
          <cell r="AI336">
            <v>23</v>
          </cell>
          <cell r="AJ336">
            <v>23.128340000000001</v>
          </cell>
          <cell r="AK336">
            <v>16</v>
          </cell>
          <cell r="AL336">
            <v>8.7665539999999993</v>
          </cell>
          <cell r="AM336">
            <v>23</v>
          </cell>
          <cell r="AN336">
            <v>13.61079</v>
          </cell>
          <cell r="AO336">
            <v>21</v>
          </cell>
          <cell r="AP336">
            <v>34.962200000000003</v>
          </cell>
          <cell r="AQ336">
            <v>15</v>
          </cell>
          <cell r="AR336">
            <v>13.73057</v>
          </cell>
          <cell r="AS336">
            <v>21</v>
          </cell>
          <cell r="AT336">
            <v>6.5142860000000002</v>
          </cell>
          <cell r="AU336">
            <v>21</v>
          </cell>
          <cell r="AV336">
            <v>17.906949999999998</v>
          </cell>
          <cell r="AW336">
            <v>15</v>
          </cell>
          <cell r="AX336">
            <v>6.5613289999999997</v>
          </cell>
          <cell r="AY336">
            <v>21</v>
          </cell>
          <cell r="AZ336">
            <v>3.2821210000000001</v>
          </cell>
          <cell r="BA336">
            <v>5</v>
          </cell>
          <cell r="BB336">
            <v>11.61125</v>
          </cell>
          <cell r="BC336">
            <v>3</v>
          </cell>
          <cell r="BD336">
            <v>3.3273969999999999</v>
          </cell>
          <cell r="BE336">
            <v>5</v>
          </cell>
          <cell r="BF336">
            <v>5.5648390000000001</v>
          </cell>
          <cell r="BG336">
            <v>6</v>
          </cell>
          <cell r="BH336">
            <v>20.173860000000001</v>
          </cell>
          <cell r="BI336">
            <v>3</v>
          </cell>
          <cell r="BJ336">
            <v>5.6030300000000004</v>
          </cell>
          <cell r="BK336">
            <v>6</v>
          </cell>
          <cell r="BL336">
            <v>9.3299269999999996</v>
          </cell>
          <cell r="BM336">
            <v>5</v>
          </cell>
          <cell r="BN336">
            <v>31.78511</v>
          </cell>
          <cell r="BO336">
            <v>3</v>
          </cell>
          <cell r="BP336">
            <v>9.4326229999999995</v>
          </cell>
          <cell r="BQ336">
            <v>5</v>
          </cell>
          <cell r="BR336">
            <v>4.88</v>
          </cell>
          <cell r="BS336">
            <v>5</v>
          </cell>
          <cell r="BT336">
            <v>16.421849999999999</v>
          </cell>
          <cell r="BU336">
            <v>3</v>
          </cell>
          <cell r="BV336">
            <v>4.9240630000000003</v>
          </cell>
          <cell r="BW336">
            <v>5</v>
          </cell>
        </row>
        <row r="337">
          <cell r="A337" t="str">
            <v>1561989</v>
          </cell>
          <cell r="B337" t="str">
            <v>Advanced1989</v>
          </cell>
          <cell r="C337" t="str">
            <v>Other Advanced1989</v>
          </cell>
          <cell r="D337" t="str">
            <v>WHD1989</v>
          </cell>
          <cell r="E337" t="str">
            <v>OECD1989</v>
          </cell>
          <cell r="F337">
            <v>156</v>
          </cell>
          <cell r="G337" t="str">
            <v>Canada</v>
          </cell>
          <cell r="H337">
            <v>1989</v>
          </cell>
          <cell r="I337" t="str">
            <v>Advanced</v>
          </cell>
          <cell r="J337" t="str">
            <v>Other Advanced</v>
          </cell>
          <cell r="K337" t="str">
            <v>WHD</v>
          </cell>
          <cell r="L337" t="str">
            <v>OECD</v>
          </cell>
          <cell r="M337">
            <v>657.72799999999995</v>
          </cell>
          <cell r="N337">
            <v>555518</v>
          </cell>
          <cell r="O337">
            <v>5.1804100000000002</v>
          </cell>
          <cell r="P337">
            <v>4</v>
          </cell>
          <cell r="Q337">
            <v>4.9999700000000001E-2</v>
          </cell>
          <cell r="R337">
            <v>5.4004519999999996</v>
          </cell>
          <cell r="S337">
            <v>10.580870000000001</v>
          </cell>
          <cell r="T337">
            <v>14.78693</v>
          </cell>
          <cell r="U337">
            <v>14.18445</v>
          </cell>
          <cell r="V337">
            <v>28.97138</v>
          </cell>
          <cell r="W337">
            <v>10.95237</v>
          </cell>
          <cell r="X337">
            <v>5.5425959999999996</v>
          </cell>
          <cell r="Y337">
            <v>5.3167669999999996</v>
          </cell>
          <cell r="Z337">
            <v>10.859360000000001</v>
          </cell>
          <cell r="AA337">
            <v>4.105283</v>
          </cell>
          <cell r="AB337">
            <v>4.1367079999999996</v>
          </cell>
          <cell r="AC337">
            <v>22</v>
          </cell>
          <cell r="AD337">
            <v>10.296749999999999</v>
          </cell>
          <cell r="AE337">
            <v>16</v>
          </cell>
          <cell r="AF337">
            <v>4.2032870000000004</v>
          </cell>
          <cell r="AG337">
            <v>22</v>
          </cell>
          <cell r="AH337">
            <v>8.6076099999999993</v>
          </cell>
          <cell r="AI337">
            <v>23</v>
          </cell>
          <cell r="AJ337">
            <v>23.326540000000001</v>
          </cell>
          <cell r="AK337">
            <v>16</v>
          </cell>
          <cell r="AL337">
            <v>8.7742349999999991</v>
          </cell>
          <cell r="AM337">
            <v>23</v>
          </cell>
          <cell r="AN337">
            <v>13.45393</v>
          </cell>
          <cell r="AO337">
            <v>21</v>
          </cell>
          <cell r="AP337">
            <v>35.340119999999999</v>
          </cell>
          <cell r="AQ337">
            <v>15</v>
          </cell>
          <cell r="AR337">
            <v>13.71069</v>
          </cell>
          <cell r="AS337">
            <v>21</v>
          </cell>
          <cell r="AT337">
            <v>6.4666670000000002</v>
          </cell>
          <cell r="AU337">
            <v>21</v>
          </cell>
          <cell r="AV337">
            <v>18.027149999999999</v>
          </cell>
          <cell r="AW337">
            <v>15</v>
          </cell>
          <cell r="AX337">
            <v>6.5879750000000001</v>
          </cell>
          <cell r="AY337">
            <v>21</v>
          </cell>
          <cell r="AZ337">
            <v>3.3951790000000002</v>
          </cell>
          <cell r="BA337">
            <v>5</v>
          </cell>
          <cell r="BB337">
            <v>12.236370000000001</v>
          </cell>
          <cell r="BC337">
            <v>3</v>
          </cell>
          <cell r="BD337">
            <v>3.464388</v>
          </cell>
          <cell r="BE337">
            <v>5</v>
          </cell>
          <cell r="BF337">
            <v>5.6738939999999998</v>
          </cell>
          <cell r="BG337">
            <v>6</v>
          </cell>
          <cell r="BH337">
            <v>20.707709999999999</v>
          </cell>
          <cell r="BI337">
            <v>3</v>
          </cell>
          <cell r="BJ337">
            <v>5.7296259999999997</v>
          </cell>
          <cell r="BK337">
            <v>6</v>
          </cell>
          <cell r="BL337">
            <v>9.5498510000000003</v>
          </cell>
          <cell r="BM337">
            <v>5</v>
          </cell>
          <cell r="BN337">
            <v>32.94408</v>
          </cell>
          <cell r="BO337">
            <v>3</v>
          </cell>
          <cell r="BP337">
            <v>9.7198630000000001</v>
          </cell>
          <cell r="BQ337">
            <v>5</v>
          </cell>
          <cell r="BR337">
            <v>4.9400000000000004</v>
          </cell>
          <cell r="BS337">
            <v>5</v>
          </cell>
          <cell r="BT337">
            <v>16.790859999999999</v>
          </cell>
          <cell r="BU337">
            <v>3</v>
          </cell>
          <cell r="BV337">
            <v>5.0180490000000004</v>
          </cell>
          <cell r="BW337">
            <v>5</v>
          </cell>
        </row>
        <row r="338">
          <cell r="A338" t="str">
            <v>1561990</v>
          </cell>
          <cell r="B338" t="str">
            <v>Advanced1990</v>
          </cell>
          <cell r="C338" t="str">
            <v>Other Advanced1990</v>
          </cell>
          <cell r="D338" t="str">
            <v>WHD1990</v>
          </cell>
          <cell r="E338" t="str">
            <v>OECD1990</v>
          </cell>
          <cell r="F338">
            <v>156</v>
          </cell>
          <cell r="G338" t="str">
            <v>Canada</v>
          </cell>
          <cell r="H338">
            <v>1990</v>
          </cell>
          <cell r="I338" t="str">
            <v>Advanced</v>
          </cell>
          <cell r="J338" t="str">
            <v>Other Advanced</v>
          </cell>
          <cell r="K338" t="str">
            <v>WHD</v>
          </cell>
          <cell r="L338" t="str">
            <v>OECD</v>
          </cell>
          <cell r="M338">
            <v>679.92100000000005</v>
          </cell>
          <cell r="N338">
            <v>582733</v>
          </cell>
          <cell r="O338">
            <v>5.4527099999999997</v>
          </cell>
          <cell r="P338">
            <v>4.2</v>
          </cell>
          <cell r="Q338">
            <v>0.21</v>
          </cell>
          <cell r="R338">
            <v>6.0911200000000001</v>
          </cell>
          <cell r="S338">
            <v>11.54383</v>
          </cell>
          <cell r="T338">
            <v>15.68244</v>
          </cell>
          <cell r="U338">
            <v>14.03877</v>
          </cell>
          <cell r="V338">
            <v>29.721209999999999</v>
          </cell>
          <cell r="W338">
            <v>10.81348</v>
          </cell>
          <cell r="X338">
            <v>6.1824880000000002</v>
          </cell>
          <cell r="Y338">
            <v>5.5345060000000004</v>
          </cell>
          <cell r="Z338">
            <v>11.717000000000001</v>
          </cell>
          <cell r="AA338">
            <v>4.263001</v>
          </cell>
          <cell r="AB338">
            <v>4.1769040000000004</v>
          </cell>
          <cell r="AC338">
            <v>25</v>
          </cell>
          <cell r="AD338">
            <v>10.81115</v>
          </cell>
          <cell r="AE338">
            <v>18</v>
          </cell>
          <cell r="AF338">
            <v>4.2978899999999998</v>
          </cell>
          <cell r="AG338">
            <v>24</v>
          </cell>
          <cell r="AH338">
            <v>8.5433299999999992</v>
          </cell>
          <cell r="AI338">
            <v>26</v>
          </cell>
          <cell r="AJ338">
            <v>22.861940000000001</v>
          </cell>
          <cell r="AK338">
            <v>18</v>
          </cell>
          <cell r="AL338">
            <v>8.7279230000000005</v>
          </cell>
          <cell r="AM338">
            <v>25</v>
          </cell>
          <cell r="AN338">
            <v>12.93317</v>
          </cell>
          <cell r="AO338">
            <v>25</v>
          </cell>
          <cell r="AP338">
            <v>33.673090000000002</v>
          </cell>
          <cell r="AQ338">
            <v>18</v>
          </cell>
          <cell r="AR338">
            <v>13.260289999999999</v>
          </cell>
          <cell r="AS338">
            <v>24</v>
          </cell>
          <cell r="AT338">
            <v>6.3440000000000003</v>
          </cell>
          <cell r="AU338">
            <v>25</v>
          </cell>
          <cell r="AV338">
            <v>16.871600000000001</v>
          </cell>
          <cell r="AW338">
            <v>18</v>
          </cell>
          <cell r="AX338">
            <v>6.4941940000000002</v>
          </cell>
          <cell r="AY338">
            <v>24</v>
          </cell>
          <cell r="AZ338">
            <v>2.9983840000000002</v>
          </cell>
          <cell r="BA338">
            <v>6</v>
          </cell>
          <cell r="BB338">
            <v>12.12589</v>
          </cell>
          <cell r="BC338">
            <v>4</v>
          </cell>
          <cell r="BD338">
            <v>3.039523</v>
          </cell>
          <cell r="BE338">
            <v>6</v>
          </cell>
          <cell r="BF338">
            <v>5.2840939999999996</v>
          </cell>
          <cell r="BG338">
            <v>7</v>
          </cell>
          <cell r="BH338">
            <v>20.206099999999999</v>
          </cell>
          <cell r="BI338">
            <v>4</v>
          </cell>
          <cell r="BJ338">
            <v>5.3230339999999998</v>
          </cell>
          <cell r="BK338">
            <v>7</v>
          </cell>
          <cell r="BL338">
            <v>8.626493</v>
          </cell>
          <cell r="BM338">
            <v>6</v>
          </cell>
          <cell r="BN338">
            <v>32.331989999999998</v>
          </cell>
          <cell r="BO338">
            <v>4</v>
          </cell>
          <cell r="BP338">
            <v>8.7329880000000006</v>
          </cell>
          <cell r="BQ338">
            <v>6</v>
          </cell>
          <cell r="BR338">
            <v>4.3499999999999996</v>
          </cell>
          <cell r="BS338">
            <v>6</v>
          </cell>
          <cell r="BT338">
            <v>15.321770000000001</v>
          </cell>
          <cell r="BU338">
            <v>4</v>
          </cell>
          <cell r="BV338">
            <v>4.3993549999999999</v>
          </cell>
          <cell r="BW338">
            <v>6</v>
          </cell>
        </row>
        <row r="339">
          <cell r="A339" t="str">
            <v>1561991</v>
          </cell>
          <cell r="B339" t="str">
            <v>Advanced1991</v>
          </cell>
          <cell r="C339" t="str">
            <v>Other Advanced1991</v>
          </cell>
          <cell r="D339" t="str">
            <v>WHD1991</v>
          </cell>
          <cell r="E339" t="str">
            <v>OECD1991</v>
          </cell>
          <cell r="F339">
            <v>156</v>
          </cell>
          <cell r="G339" t="str">
            <v>Canada</v>
          </cell>
          <cell r="H339">
            <v>1991</v>
          </cell>
          <cell r="I339" t="str">
            <v>Advanced</v>
          </cell>
          <cell r="J339" t="str">
            <v>Other Advanced</v>
          </cell>
          <cell r="K339" t="str">
            <v>WHD</v>
          </cell>
          <cell r="L339" t="str">
            <v>OECD</v>
          </cell>
          <cell r="M339">
            <v>685.36699999999996</v>
          </cell>
          <cell r="N339">
            <v>598198</v>
          </cell>
          <cell r="O339">
            <v>5.9107500000000002</v>
          </cell>
          <cell r="P339">
            <v>4.5999999999999996</v>
          </cell>
          <cell r="Q339">
            <v>0.39000030000000002</v>
          </cell>
          <cell r="R339">
            <v>7.3869899999999999</v>
          </cell>
          <cell r="S339">
            <v>13.297739999999999</v>
          </cell>
          <cell r="T339">
            <v>17.31475</v>
          </cell>
          <cell r="U339">
            <v>13.854520000000001</v>
          </cell>
          <cell r="V339">
            <v>31.169270000000001</v>
          </cell>
          <cell r="W339">
            <v>10.78218</v>
          </cell>
          <cell r="X339">
            <v>7.269101</v>
          </cell>
          <cell r="Y339">
            <v>5.8164210000000001</v>
          </cell>
          <cell r="Z339">
            <v>13.085520000000001</v>
          </cell>
          <cell r="AA339">
            <v>4.5265880000000003</v>
          </cell>
          <cell r="AB339">
            <v>4.6127830000000003</v>
          </cell>
          <cell r="AC339">
            <v>25</v>
          </cell>
          <cell r="AD339">
            <v>11.33154</v>
          </cell>
          <cell r="AE339">
            <v>19</v>
          </cell>
          <cell r="AF339">
            <v>4.6630710000000004</v>
          </cell>
          <cell r="AG339">
            <v>24</v>
          </cell>
          <cell r="AH339">
            <v>8.7972350000000006</v>
          </cell>
          <cell r="AI339">
            <v>26</v>
          </cell>
          <cell r="AJ339">
            <v>22.802980000000002</v>
          </cell>
          <cell r="AK339">
            <v>19</v>
          </cell>
          <cell r="AL339">
            <v>8.8908179999999994</v>
          </cell>
          <cell r="AM339">
            <v>25</v>
          </cell>
          <cell r="AN339">
            <v>13.635109999999999</v>
          </cell>
          <cell r="AO339">
            <v>25</v>
          </cell>
          <cell r="AP339">
            <v>34.134520000000002</v>
          </cell>
          <cell r="AQ339">
            <v>19</v>
          </cell>
          <cell r="AR339">
            <v>13.79762</v>
          </cell>
          <cell r="AS339">
            <v>24</v>
          </cell>
          <cell r="AT339">
            <v>6.5720000000000001</v>
          </cell>
          <cell r="AU339">
            <v>25</v>
          </cell>
          <cell r="AV339">
            <v>17.020849999999999</v>
          </cell>
          <cell r="AW339">
            <v>19</v>
          </cell>
          <cell r="AX339">
            <v>6.6532340000000003</v>
          </cell>
          <cell r="AY339">
            <v>24</v>
          </cell>
          <cell r="AZ339">
            <v>3.3129849999999998</v>
          </cell>
          <cell r="BA339">
            <v>6</v>
          </cell>
          <cell r="BB339">
            <v>12.47728</v>
          </cell>
          <cell r="BC339">
            <v>4</v>
          </cell>
          <cell r="BD339">
            <v>3.2656879999999999</v>
          </cell>
          <cell r="BE339">
            <v>6</v>
          </cell>
          <cell r="BF339">
            <v>5.4705830000000004</v>
          </cell>
          <cell r="BG339">
            <v>7</v>
          </cell>
          <cell r="BH339">
            <v>19.72531</v>
          </cell>
          <cell r="BI339">
            <v>4</v>
          </cell>
          <cell r="BJ339">
            <v>5.3881810000000003</v>
          </cell>
          <cell r="BK339">
            <v>7</v>
          </cell>
          <cell r="BL339">
            <v>9.1669990000000006</v>
          </cell>
          <cell r="BM339">
            <v>6</v>
          </cell>
          <cell r="BN339">
            <v>32.202590000000001</v>
          </cell>
          <cell r="BO339">
            <v>4</v>
          </cell>
          <cell r="BP339">
            <v>9.0450339999999994</v>
          </cell>
          <cell r="BQ339">
            <v>6</v>
          </cell>
          <cell r="BR339">
            <v>4.5666669999999998</v>
          </cell>
          <cell r="BS339">
            <v>6</v>
          </cell>
          <cell r="BT339">
            <v>15.16502</v>
          </cell>
          <cell r="BU339">
            <v>4</v>
          </cell>
          <cell r="BV339">
            <v>4.5100740000000004</v>
          </cell>
          <cell r="BW339">
            <v>6</v>
          </cell>
        </row>
        <row r="340">
          <cell r="A340" t="str">
            <v>1561992</v>
          </cell>
          <cell r="B340" t="str">
            <v>Advanced1992</v>
          </cell>
          <cell r="C340" t="str">
            <v>Other Advanced1992</v>
          </cell>
          <cell r="D340" t="str">
            <v>WHD1992</v>
          </cell>
          <cell r="E340" t="str">
            <v>OECD1992</v>
          </cell>
          <cell r="F340">
            <v>156</v>
          </cell>
          <cell r="G340" t="str">
            <v>Canada</v>
          </cell>
          <cell r="H340">
            <v>1992</v>
          </cell>
          <cell r="I340" t="str">
            <v>Advanced</v>
          </cell>
          <cell r="J340" t="str">
            <v>Other Advanced</v>
          </cell>
          <cell r="K340" t="str">
            <v>WHD</v>
          </cell>
          <cell r="L340" t="str">
            <v>OECD</v>
          </cell>
          <cell r="M340">
            <v>700.48</v>
          </cell>
          <cell r="N340">
            <v>579517</v>
          </cell>
          <cell r="O340">
            <v>6.1738200000000001</v>
          </cell>
          <cell r="P340">
            <v>4.8</v>
          </cell>
          <cell r="Q340">
            <v>0.23999980000000001</v>
          </cell>
          <cell r="R340">
            <v>7.745717</v>
          </cell>
          <cell r="S340">
            <v>13.91954</v>
          </cell>
          <cell r="T340">
            <v>17.6661</v>
          </cell>
          <cell r="U340">
            <v>14.08099</v>
          </cell>
          <cell r="V340">
            <v>31.74709</v>
          </cell>
          <cell r="W340">
            <v>10.94764</v>
          </cell>
          <cell r="X340">
            <v>7.5956599999999996</v>
          </cell>
          <cell r="Y340">
            <v>6.0542150000000001</v>
          </cell>
          <cell r="Z340">
            <v>13.64988</v>
          </cell>
          <cell r="AA340">
            <v>4.7070100000000004</v>
          </cell>
          <cell r="AB340">
            <v>5.0720809999999998</v>
          </cell>
          <cell r="AC340">
            <v>25</v>
          </cell>
          <cell r="AD340">
            <v>12.128959999999999</v>
          </cell>
          <cell r="AE340">
            <v>19</v>
          </cell>
          <cell r="AF340">
            <v>5.078055</v>
          </cell>
          <cell r="AG340">
            <v>24</v>
          </cell>
          <cell r="AH340">
            <v>9.0002279999999999</v>
          </cell>
          <cell r="AI340">
            <v>26</v>
          </cell>
          <cell r="AJ340">
            <v>22.693390000000001</v>
          </cell>
          <cell r="AK340">
            <v>19</v>
          </cell>
          <cell r="AL340">
            <v>8.9965700000000002</v>
          </cell>
          <cell r="AM340">
            <v>25</v>
          </cell>
          <cell r="AN340">
            <v>14.30752</v>
          </cell>
          <cell r="AO340">
            <v>25</v>
          </cell>
          <cell r="AP340">
            <v>34.822360000000003</v>
          </cell>
          <cell r="AQ340">
            <v>19</v>
          </cell>
          <cell r="AR340">
            <v>14.3222</v>
          </cell>
          <cell r="AS340">
            <v>24</v>
          </cell>
          <cell r="AT340">
            <v>6.74</v>
          </cell>
          <cell r="AU340">
            <v>25</v>
          </cell>
          <cell r="AV340">
            <v>16.956320000000002</v>
          </cell>
          <cell r="AW340">
            <v>19</v>
          </cell>
          <cell r="AX340">
            <v>6.7486030000000001</v>
          </cell>
          <cell r="AY340">
            <v>24</v>
          </cell>
          <cell r="AZ340">
            <v>3.6219229999999998</v>
          </cell>
          <cell r="BA340">
            <v>6</v>
          </cell>
          <cell r="BB340">
            <v>13.37825</v>
          </cell>
          <cell r="BC340">
            <v>4</v>
          </cell>
          <cell r="BD340">
            <v>3.5536989999999999</v>
          </cell>
          <cell r="BE340">
            <v>6</v>
          </cell>
          <cell r="BF340">
            <v>5.5278980000000004</v>
          </cell>
          <cell r="BG340">
            <v>7</v>
          </cell>
          <cell r="BH340">
            <v>19.572220000000002</v>
          </cell>
          <cell r="BI340">
            <v>4</v>
          </cell>
          <cell r="BJ340">
            <v>5.4260469999999996</v>
          </cell>
          <cell r="BK340">
            <v>7</v>
          </cell>
          <cell r="BL340">
            <v>9.5511379999999999</v>
          </cell>
          <cell r="BM340">
            <v>6</v>
          </cell>
          <cell r="BN340">
            <v>32.950479999999999</v>
          </cell>
          <cell r="BO340">
            <v>4</v>
          </cell>
          <cell r="BP340">
            <v>9.3749780000000005</v>
          </cell>
          <cell r="BQ340">
            <v>6</v>
          </cell>
          <cell r="BR340">
            <v>4.5333329999999998</v>
          </cell>
          <cell r="BS340">
            <v>6</v>
          </cell>
          <cell r="BT340">
            <v>14.79847</v>
          </cell>
          <cell r="BU340">
            <v>4</v>
          </cell>
          <cell r="BV340">
            <v>4.4526399999999997</v>
          </cell>
          <cell r="BW340">
            <v>6</v>
          </cell>
        </row>
        <row r="341">
          <cell r="A341" t="str">
            <v>1561993</v>
          </cell>
          <cell r="B341" t="str">
            <v>Advanced1993</v>
          </cell>
          <cell r="C341" t="str">
            <v>Other Advanced1993</v>
          </cell>
          <cell r="D341" t="str">
            <v>WHD1993</v>
          </cell>
          <cell r="E341" t="str">
            <v>OECD1993</v>
          </cell>
          <cell r="F341">
            <v>156</v>
          </cell>
          <cell r="G341" t="str">
            <v>Canada</v>
          </cell>
          <cell r="H341">
            <v>1993</v>
          </cell>
          <cell r="I341" t="str">
            <v>Advanced</v>
          </cell>
          <cell r="J341" t="str">
            <v>Other Advanced</v>
          </cell>
          <cell r="K341" t="str">
            <v>WHD</v>
          </cell>
          <cell r="L341" t="str">
            <v>OECD</v>
          </cell>
          <cell r="M341">
            <v>727.18399999999997</v>
          </cell>
          <cell r="N341">
            <v>563678</v>
          </cell>
          <cell r="O341">
            <v>6.2233999999999998</v>
          </cell>
          <cell r="P341">
            <v>4.8</v>
          </cell>
          <cell r="Q341">
            <v>0.1100001</v>
          </cell>
          <cell r="R341">
            <v>7.9589629999999998</v>
          </cell>
          <cell r="S341">
            <v>14.182370000000001</v>
          </cell>
          <cell r="T341">
            <v>18.577069999999999</v>
          </cell>
          <cell r="U341">
            <v>14.52609</v>
          </cell>
          <cell r="V341">
            <v>33.103160000000003</v>
          </cell>
          <cell r="W341">
            <v>11.203709999999999</v>
          </cell>
          <cell r="X341">
            <v>7.8443589999999999</v>
          </cell>
          <cell r="Y341">
            <v>6.1337919999999997</v>
          </cell>
          <cell r="Z341">
            <v>13.978149999999999</v>
          </cell>
          <cell r="AA341">
            <v>4.7308839999999996</v>
          </cell>
          <cell r="AB341">
            <v>5.3461119999999998</v>
          </cell>
          <cell r="AC341">
            <v>25</v>
          </cell>
          <cell r="AD341">
            <v>12.65536</v>
          </cell>
          <cell r="AE341">
            <v>19</v>
          </cell>
          <cell r="AF341">
            <v>5.3093389999999996</v>
          </cell>
          <cell r="AG341">
            <v>24</v>
          </cell>
          <cell r="AH341">
            <v>9.1306510000000003</v>
          </cell>
          <cell r="AI341">
            <v>26</v>
          </cell>
          <cell r="AJ341">
            <v>22.806000000000001</v>
          </cell>
          <cell r="AK341">
            <v>19</v>
          </cell>
          <cell r="AL341">
            <v>9.0062999999999995</v>
          </cell>
          <cell r="AM341">
            <v>25</v>
          </cell>
          <cell r="AN341">
            <v>14.719189999999999</v>
          </cell>
          <cell r="AO341">
            <v>25</v>
          </cell>
          <cell r="AP341">
            <v>35.461359999999999</v>
          </cell>
          <cell r="AQ341">
            <v>19</v>
          </cell>
          <cell r="AR341">
            <v>14.567130000000001</v>
          </cell>
          <cell r="AS341">
            <v>24</v>
          </cell>
          <cell r="AT341">
            <v>6.8559999999999999</v>
          </cell>
          <cell r="AU341">
            <v>25</v>
          </cell>
          <cell r="AV341">
            <v>17.061710000000001</v>
          </cell>
          <cell r="AW341">
            <v>19</v>
          </cell>
          <cell r="AX341">
            <v>6.7753189999999996</v>
          </cell>
          <cell r="AY341">
            <v>24</v>
          </cell>
          <cell r="AZ341">
            <v>3.5875300000000001</v>
          </cell>
          <cell r="BA341">
            <v>6</v>
          </cell>
          <cell r="BB341">
            <v>13.72279</v>
          </cell>
          <cell r="BC341">
            <v>4</v>
          </cell>
          <cell r="BD341">
            <v>3.5481220000000002</v>
          </cell>
          <cell r="BE341">
            <v>6</v>
          </cell>
          <cell r="BF341">
            <v>5.5142179999999996</v>
          </cell>
          <cell r="BG341">
            <v>7</v>
          </cell>
          <cell r="BH341">
            <v>20.126380000000001</v>
          </cell>
          <cell r="BI341">
            <v>4</v>
          </cell>
          <cell r="BJ341">
            <v>5.4316899999999997</v>
          </cell>
          <cell r="BK341">
            <v>7</v>
          </cell>
          <cell r="BL341">
            <v>9.5091169999999998</v>
          </cell>
          <cell r="BM341">
            <v>6</v>
          </cell>
          <cell r="BN341">
            <v>33.849170000000001</v>
          </cell>
          <cell r="BO341">
            <v>4</v>
          </cell>
          <cell r="BP341">
            <v>9.3900050000000004</v>
          </cell>
          <cell r="BQ341">
            <v>6</v>
          </cell>
          <cell r="BR341">
            <v>4.516667</v>
          </cell>
          <cell r="BS341">
            <v>6</v>
          </cell>
          <cell r="BT341">
            <v>15.154350000000001</v>
          </cell>
          <cell r="BU341">
            <v>4</v>
          </cell>
          <cell r="BV341">
            <v>4.4527910000000004</v>
          </cell>
          <cell r="BW341">
            <v>6</v>
          </cell>
        </row>
        <row r="342">
          <cell r="A342" t="str">
            <v>1561994</v>
          </cell>
          <cell r="B342" t="str">
            <v>Advanced1994</v>
          </cell>
          <cell r="C342" t="str">
            <v>Other Advanced1994</v>
          </cell>
          <cell r="D342" t="str">
            <v>WHD1994</v>
          </cell>
          <cell r="E342" t="str">
            <v>OECD1994</v>
          </cell>
          <cell r="F342">
            <v>156</v>
          </cell>
          <cell r="G342" t="str">
            <v>Canada</v>
          </cell>
          <cell r="H342">
            <v>1994</v>
          </cell>
          <cell r="I342" t="str">
            <v>Advanced</v>
          </cell>
          <cell r="J342" t="str">
            <v>Other Advanced</v>
          </cell>
          <cell r="K342" t="str">
            <v>WHD</v>
          </cell>
          <cell r="L342" t="str">
            <v>OECD</v>
          </cell>
          <cell r="M342">
            <v>770.87300000000005</v>
          </cell>
          <cell r="N342">
            <v>564478</v>
          </cell>
          <cell r="O342">
            <v>6.1045299999999996</v>
          </cell>
          <cell r="P342">
            <v>4.8</v>
          </cell>
          <cell r="Q342">
            <v>-5.9999900000000002E-2</v>
          </cell>
          <cell r="R342">
            <v>7.2578490000000002</v>
          </cell>
          <cell r="S342">
            <v>13.36238</v>
          </cell>
          <cell r="T342">
            <v>17.89789</v>
          </cell>
          <cell r="U342">
            <v>15.053800000000001</v>
          </cell>
          <cell r="V342">
            <v>32.951689999999999</v>
          </cell>
          <cell r="W342">
            <v>11.836819999999999</v>
          </cell>
          <cell r="X342">
            <v>7.316065</v>
          </cell>
          <cell r="Y342">
            <v>6.1534979999999999</v>
          </cell>
          <cell r="Z342">
            <v>13.46956</v>
          </cell>
          <cell r="AA342">
            <v>4.8385009999999999</v>
          </cell>
          <cell r="AB342">
            <v>5.2648760000000001</v>
          </cell>
          <cell r="AC342">
            <v>25</v>
          </cell>
          <cell r="AD342">
            <v>12.662599999999999</v>
          </cell>
          <cell r="AE342">
            <v>19</v>
          </cell>
          <cell r="AF342">
            <v>5.2963659999999999</v>
          </cell>
          <cell r="AG342">
            <v>24</v>
          </cell>
          <cell r="AH342">
            <v>9.0438050000000008</v>
          </cell>
          <cell r="AI342">
            <v>26</v>
          </cell>
          <cell r="AJ342">
            <v>23.229179999999999</v>
          </cell>
          <cell r="AK342">
            <v>19</v>
          </cell>
          <cell r="AL342">
            <v>8.9918560000000003</v>
          </cell>
          <cell r="AM342">
            <v>25</v>
          </cell>
          <cell r="AN342">
            <v>14.549630000000001</v>
          </cell>
          <cell r="AO342">
            <v>25</v>
          </cell>
          <cell r="AP342">
            <v>35.89179</v>
          </cell>
          <cell r="AQ342">
            <v>19</v>
          </cell>
          <cell r="AR342">
            <v>14.539960000000001</v>
          </cell>
          <cell r="AS342">
            <v>24</v>
          </cell>
          <cell r="AT342">
            <v>6.82</v>
          </cell>
          <cell r="AU342">
            <v>25</v>
          </cell>
          <cell r="AV342">
            <v>17.38758</v>
          </cell>
          <cell r="AW342">
            <v>19</v>
          </cell>
          <cell r="AX342">
            <v>6.7982579999999997</v>
          </cell>
          <cell r="AY342">
            <v>24</v>
          </cell>
          <cell r="AZ342">
            <v>3.3970950000000002</v>
          </cell>
          <cell r="BA342">
            <v>6</v>
          </cell>
          <cell r="BB342">
            <v>13.74053</v>
          </cell>
          <cell r="BC342">
            <v>4</v>
          </cell>
          <cell r="BD342">
            <v>3.4164110000000001</v>
          </cell>
          <cell r="BE342">
            <v>6</v>
          </cell>
          <cell r="BF342">
            <v>5.4273020000000001</v>
          </cell>
          <cell r="BG342">
            <v>7</v>
          </cell>
          <cell r="BH342">
            <v>20.511099999999999</v>
          </cell>
          <cell r="BI342">
            <v>4</v>
          </cell>
          <cell r="BJ342">
            <v>5.4143889999999999</v>
          </cell>
          <cell r="BK342">
            <v>7</v>
          </cell>
          <cell r="BL342">
            <v>9.2256149999999995</v>
          </cell>
          <cell r="BM342">
            <v>6</v>
          </cell>
          <cell r="BN342">
            <v>34.251629999999999</v>
          </cell>
          <cell r="BO342">
            <v>4</v>
          </cell>
          <cell r="BP342">
            <v>9.2415289999999999</v>
          </cell>
          <cell r="BQ342">
            <v>6</v>
          </cell>
          <cell r="BR342">
            <v>4.45</v>
          </cell>
          <cell r="BS342">
            <v>6</v>
          </cell>
          <cell r="BT342">
            <v>15.367900000000001</v>
          </cell>
          <cell r="BU342">
            <v>4</v>
          </cell>
          <cell r="BV342">
            <v>4.4405330000000003</v>
          </cell>
          <cell r="BW342">
            <v>6</v>
          </cell>
        </row>
        <row r="343">
          <cell r="A343" t="str">
            <v>1561995</v>
          </cell>
          <cell r="B343" t="str">
            <v>Advanced1995</v>
          </cell>
          <cell r="C343" t="str">
            <v>Other Advanced1995</v>
          </cell>
          <cell r="D343" t="str">
            <v>WHD1995</v>
          </cell>
          <cell r="E343" t="str">
            <v>OECD1995</v>
          </cell>
          <cell r="F343">
            <v>156</v>
          </cell>
          <cell r="G343" t="str">
            <v>Canada</v>
          </cell>
          <cell r="H343">
            <v>1995</v>
          </cell>
          <cell r="I343" t="str">
            <v>Advanced</v>
          </cell>
          <cell r="J343" t="str">
            <v>Other Advanced</v>
          </cell>
          <cell r="K343" t="str">
            <v>WHD</v>
          </cell>
          <cell r="L343" t="str">
            <v>OECD</v>
          </cell>
          <cell r="M343">
            <v>810.42600000000004</v>
          </cell>
          <cell r="N343">
            <v>590500</v>
          </cell>
          <cell r="O343">
            <v>5.9433400000000001</v>
          </cell>
          <cell r="P343">
            <v>4.7</v>
          </cell>
          <cell r="Q343">
            <v>-7.9999899999999999E-2</v>
          </cell>
          <cell r="R343">
            <v>6.6553149999999999</v>
          </cell>
          <cell r="S343">
            <v>12.598660000000001</v>
          </cell>
          <cell r="T343">
            <v>17.197240000000001</v>
          </cell>
          <cell r="U343">
            <v>15.357519999999999</v>
          </cell>
          <cell r="V343">
            <v>32.554760000000002</v>
          </cell>
          <cell r="W343">
            <v>12.144740000000001</v>
          </cell>
          <cell r="X343">
            <v>6.6971860000000003</v>
          </cell>
          <cell r="Y343">
            <v>5.980734</v>
          </cell>
          <cell r="Z343">
            <v>12.67792</v>
          </cell>
          <cell r="AA343">
            <v>4.7295689999999997</v>
          </cell>
          <cell r="AB343">
            <v>5.008991</v>
          </cell>
          <cell r="AC343">
            <v>27</v>
          </cell>
          <cell r="AD343">
            <v>11.88313</v>
          </cell>
          <cell r="AE343">
            <v>24</v>
          </cell>
          <cell r="AF343">
            <v>4.9647730000000001</v>
          </cell>
          <cell r="AG343">
            <v>27</v>
          </cell>
          <cell r="AH343">
            <v>9.1135289999999998</v>
          </cell>
          <cell r="AI343">
            <v>27</v>
          </cell>
          <cell r="AJ343">
            <v>22.245190000000001</v>
          </cell>
          <cell r="AK343">
            <v>24</v>
          </cell>
          <cell r="AL343">
            <v>9.0322200000000006</v>
          </cell>
          <cell r="AM343">
            <v>27</v>
          </cell>
          <cell r="AN343">
            <v>14.12252</v>
          </cell>
          <cell r="AO343">
            <v>27</v>
          </cell>
          <cell r="AP343">
            <v>34.128320000000002</v>
          </cell>
          <cell r="AQ343">
            <v>24</v>
          </cell>
          <cell r="AR343">
            <v>13.99699</v>
          </cell>
          <cell r="AS343">
            <v>27</v>
          </cell>
          <cell r="AT343">
            <v>6.6740740000000001</v>
          </cell>
          <cell r="AU343">
            <v>27</v>
          </cell>
          <cell r="AV343">
            <v>16.522320000000001</v>
          </cell>
          <cell r="AW343">
            <v>24</v>
          </cell>
          <cell r="AX343">
            <v>6.6125980000000002</v>
          </cell>
          <cell r="AY343">
            <v>27</v>
          </cell>
          <cell r="AZ343">
            <v>3.502742</v>
          </cell>
          <cell r="BA343">
            <v>7</v>
          </cell>
          <cell r="BB343">
            <v>11.334680000000001</v>
          </cell>
          <cell r="BC343">
            <v>5</v>
          </cell>
          <cell r="BD343">
            <v>3.5289130000000002</v>
          </cell>
          <cell r="BE343">
            <v>7</v>
          </cell>
          <cell r="BF343">
            <v>5.9520799999999996</v>
          </cell>
          <cell r="BG343">
            <v>7</v>
          </cell>
          <cell r="BH343">
            <v>18.91741</v>
          </cell>
          <cell r="BI343">
            <v>5</v>
          </cell>
          <cell r="BJ343">
            <v>5.9719680000000004</v>
          </cell>
          <cell r="BK343">
            <v>7</v>
          </cell>
          <cell r="BL343">
            <v>9.4548229999999993</v>
          </cell>
          <cell r="BM343">
            <v>7</v>
          </cell>
          <cell r="BN343">
            <v>30.252089999999999</v>
          </cell>
          <cell r="BO343">
            <v>5</v>
          </cell>
          <cell r="BP343">
            <v>9.5008809999999997</v>
          </cell>
          <cell r="BQ343">
            <v>7</v>
          </cell>
          <cell r="BR343">
            <v>4.1857139999999999</v>
          </cell>
          <cell r="BS343">
            <v>7</v>
          </cell>
          <cell r="BT343">
            <v>14.133419999999999</v>
          </cell>
          <cell r="BU343">
            <v>5</v>
          </cell>
          <cell r="BV343">
            <v>4.1886679999999998</v>
          </cell>
          <cell r="BW343">
            <v>7</v>
          </cell>
        </row>
        <row r="344">
          <cell r="A344" t="str">
            <v>1561996</v>
          </cell>
          <cell r="B344" t="str">
            <v>Advanced1996</v>
          </cell>
          <cell r="C344" t="str">
            <v>Other Advanced1996</v>
          </cell>
          <cell r="D344" t="str">
            <v>WHD1996</v>
          </cell>
          <cell r="E344" t="str">
            <v>OECD1996</v>
          </cell>
          <cell r="F344">
            <v>156</v>
          </cell>
          <cell r="G344" t="str">
            <v>Canada</v>
          </cell>
          <cell r="H344">
            <v>1996</v>
          </cell>
          <cell r="I344" t="str">
            <v>Advanced</v>
          </cell>
          <cell r="J344" t="str">
            <v>Other Advanced</v>
          </cell>
          <cell r="K344" t="str">
            <v>WHD</v>
          </cell>
          <cell r="L344" t="str">
            <v>OECD</v>
          </cell>
          <cell r="M344">
            <v>836.86400000000003</v>
          </cell>
          <cell r="N344">
            <v>613775</v>
          </cell>
          <cell r="O344">
            <v>5.92964</v>
          </cell>
          <cell r="P344">
            <v>4.8</v>
          </cell>
          <cell r="Q344">
            <v>0.02</v>
          </cell>
          <cell r="R344">
            <v>6.1245799999999999</v>
          </cell>
          <cell r="S344">
            <v>12.054220000000001</v>
          </cell>
          <cell r="T344">
            <v>16.466059999999999</v>
          </cell>
          <cell r="U344">
            <v>15.94196</v>
          </cell>
          <cell r="V344">
            <v>32.40802</v>
          </cell>
          <cell r="W344">
            <v>12.9049</v>
          </cell>
          <cell r="X344">
            <v>6.0555659999999998</v>
          </cell>
          <cell r="Y344">
            <v>5.8628210000000003</v>
          </cell>
          <cell r="Z344">
            <v>11.91839</v>
          </cell>
          <cell r="AA344">
            <v>4.7459119999999997</v>
          </cell>
          <cell r="AB344">
            <v>4.8394539999999999</v>
          </cell>
          <cell r="AC344">
            <v>28</v>
          </cell>
          <cell r="AD344">
            <v>11.85779</v>
          </cell>
          <cell r="AE344">
            <v>25</v>
          </cell>
          <cell r="AF344">
            <v>4.7869789999999997</v>
          </cell>
          <cell r="AG344">
            <v>28</v>
          </cell>
          <cell r="AH344">
            <v>9.3239579999999993</v>
          </cell>
          <cell r="AI344">
            <v>28</v>
          </cell>
          <cell r="AJ344">
            <v>23.40597</v>
          </cell>
          <cell r="AK344">
            <v>25</v>
          </cell>
          <cell r="AL344">
            <v>9.2176550000000006</v>
          </cell>
          <cell r="AM344">
            <v>28</v>
          </cell>
          <cell r="AN344">
            <v>14.163410000000001</v>
          </cell>
          <cell r="AO344">
            <v>28</v>
          </cell>
          <cell r="AP344">
            <v>35.263770000000001</v>
          </cell>
          <cell r="AQ344">
            <v>25</v>
          </cell>
          <cell r="AR344">
            <v>14.004630000000001</v>
          </cell>
          <cell r="AS344">
            <v>28</v>
          </cell>
          <cell r="AT344">
            <v>6.8678569999999999</v>
          </cell>
          <cell r="AU344">
            <v>28</v>
          </cell>
          <cell r="AV344">
            <v>17.43497</v>
          </cell>
          <cell r="AW344">
            <v>25</v>
          </cell>
          <cell r="AX344">
            <v>6.7850320000000002</v>
          </cell>
          <cell r="AY344">
            <v>28</v>
          </cell>
          <cell r="AZ344">
            <v>3.4455789999999999</v>
          </cell>
          <cell r="BA344">
            <v>7</v>
          </cell>
          <cell r="BB344">
            <v>11.31761</v>
          </cell>
          <cell r="BC344">
            <v>5</v>
          </cell>
          <cell r="BD344">
            <v>3.4633440000000002</v>
          </cell>
          <cell r="BE344">
            <v>7</v>
          </cell>
          <cell r="BF344">
            <v>5.9537909999999998</v>
          </cell>
          <cell r="BG344">
            <v>7</v>
          </cell>
          <cell r="BH344">
            <v>18.949850000000001</v>
          </cell>
          <cell r="BI344">
            <v>5</v>
          </cell>
          <cell r="BJ344">
            <v>5.9859609999999996</v>
          </cell>
          <cell r="BK344">
            <v>7</v>
          </cell>
          <cell r="BL344">
            <v>9.3993690000000001</v>
          </cell>
          <cell r="BM344">
            <v>7</v>
          </cell>
          <cell r="BN344">
            <v>30.26746</v>
          </cell>
          <cell r="BO344">
            <v>5</v>
          </cell>
          <cell r="BP344">
            <v>9.449306</v>
          </cell>
          <cell r="BQ344">
            <v>7</v>
          </cell>
          <cell r="BR344">
            <v>4.1571429999999996</v>
          </cell>
          <cell r="BS344">
            <v>7</v>
          </cell>
          <cell r="BT344">
            <v>14.01709</v>
          </cell>
          <cell r="BU344">
            <v>5</v>
          </cell>
          <cell r="BV344">
            <v>4.1712660000000001</v>
          </cell>
          <cell r="BW344">
            <v>7</v>
          </cell>
        </row>
        <row r="345">
          <cell r="A345" t="str">
            <v>1561997</v>
          </cell>
          <cell r="B345" t="str">
            <v>Advanced1997</v>
          </cell>
          <cell r="C345" t="str">
            <v>Other Advanced1997</v>
          </cell>
          <cell r="D345" t="str">
            <v>WHD1997</v>
          </cell>
          <cell r="E345" t="str">
            <v>OECD1997</v>
          </cell>
          <cell r="F345">
            <v>156</v>
          </cell>
          <cell r="G345" t="str">
            <v>Canada</v>
          </cell>
          <cell r="H345">
            <v>1997</v>
          </cell>
          <cell r="I345" t="str">
            <v>Advanced</v>
          </cell>
          <cell r="J345" t="str">
            <v>Other Advanced</v>
          </cell>
          <cell r="K345" t="str">
            <v>WHD</v>
          </cell>
          <cell r="L345" t="str">
            <v>OECD</v>
          </cell>
          <cell r="M345">
            <v>882.73299999999995</v>
          </cell>
          <cell r="N345">
            <v>637527</v>
          </cell>
          <cell r="O345">
            <v>5.8088800000000003</v>
          </cell>
          <cell r="P345">
            <v>4.7</v>
          </cell>
          <cell r="Q345">
            <v>-8.0000399999999999E-2</v>
          </cell>
          <cell r="R345">
            <v>5.6246219999999996</v>
          </cell>
          <cell r="S345">
            <v>11.4335</v>
          </cell>
          <cell r="T345">
            <v>15.890420000000001</v>
          </cell>
          <cell r="U345">
            <v>16.410969999999999</v>
          </cell>
          <cell r="V345">
            <v>32.301389999999998</v>
          </cell>
          <cell r="W345">
            <v>13.278219999999999</v>
          </cell>
          <cell r="X345">
            <v>5.5570149999999998</v>
          </cell>
          <cell r="Y345">
            <v>5.739058</v>
          </cell>
          <cell r="Z345">
            <v>11.29607</v>
          </cell>
          <cell r="AA345">
            <v>4.6435069999999996</v>
          </cell>
          <cell r="AB345">
            <v>4.6666369999999997</v>
          </cell>
          <cell r="AC345">
            <v>28</v>
          </cell>
          <cell r="AD345">
            <v>11.661210000000001</v>
          </cell>
          <cell r="AE345">
            <v>26</v>
          </cell>
          <cell r="AF345">
            <v>4.6474669999999998</v>
          </cell>
          <cell r="AG345">
            <v>28</v>
          </cell>
          <cell r="AH345">
            <v>9.2604050000000004</v>
          </cell>
          <cell r="AI345">
            <v>28</v>
          </cell>
          <cell r="AJ345">
            <v>23.431699999999999</v>
          </cell>
          <cell r="AK345">
            <v>26</v>
          </cell>
          <cell r="AL345">
            <v>9.2049369999999993</v>
          </cell>
          <cell r="AM345">
            <v>28</v>
          </cell>
          <cell r="AN345">
            <v>13.92704</v>
          </cell>
          <cell r="AO345">
            <v>28</v>
          </cell>
          <cell r="AP345">
            <v>35.092910000000003</v>
          </cell>
          <cell r="AQ345">
            <v>26</v>
          </cell>
          <cell r="AR345">
            <v>13.852399999999999</v>
          </cell>
          <cell r="AS345">
            <v>28</v>
          </cell>
          <cell r="AT345">
            <v>6.8607139999999998</v>
          </cell>
          <cell r="AU345">
            <v>28</v>
          </cell>
          <cell r="AV345">
            <v>17.526199999999999</v>
          </cell>
          <cell r="AW345">
            <v>26</v>
          </cell>
          <cell r="AX345">
            <v>6.8152920000000003</v>
          </cell>
          <cell r="AY345">
            <v>28</v>
          </cell>
          <cell r="AZ345">
            <v>3.4384079999999999</v>
          </cell>
          <cell r="BA345">
            <v>7</v>
          </cell>
          <cell r="BB345">
            <v>11.702220000000001</v>
          </cell>
          <cell r="BC345">
            <v>5</v>
          </cell>
          <cell r="BD345">
            <v>3.4417529999999998</v>
          </cell>
          <cell r="BE345">
            <v>7</v>
          </cell>
          <cell r="BF345">
            <v>5.9686789999999998</v>
          </cell>
          <cell r="BG345">
            <v>7</v>
          </cell>
          <cell r="BH345">
            <v>19.337260000000001</v>
          </cell>
          <cell r="BI345">
            <v>5</v>
          </cell>
          <cell r="BJ345">
            <v>5.9882879999999998</v>
          </cell>
          <cell r="BK345">
            <v>7</v>
          </cell>
          <cell r="BL345">
            <v>9.4070870000000006</v>
          </cell>
          <cell r="BM345">
            <v>7</v>
          </cell>
          <cell r="BN345">
            <v>31.039470000000001</v>
          </cell>
          <cell r="BO345">
            <v>5</v>
          </cell>
          <cell r="BP345">
            <v>9.4300409999999992</v>
          </cell>
          <cell r="BQ345">
            <v>7</v>
          </cell>
          <cell r="BR345">
            <v>4.1571429999999996</v>
          </cell>
          <cell r="BS345">
            <v>7</v>
          </cell>
          <cell r="BT345">
            <v>14.305720000000001</v>
          </cell>
          <cell r="BU345">
            <v>5</v>
          </cell>
          <cell r="BV345">
            <v>4.1704790000000003</v>
          </cell>
          <cell r="BW345">
            <v>7</v>
          </cell>
        </row>
        <row r="346">
          <cell r="A346" t="str">
            <v>1561998</v>
          </cell>
          <cell r="B346" t="str">
            <v>Advanced1998</v>
          </cell>
          <cell r="C346" t="str">
            <v>Other Advanced1998</v>
          </cell>
          <cell r="D346" t="str">
            <v>WHD1998</v>
          </cell>
          <cell r="E346" t="str">
            <v>OECD1998</v>
          </cell>
          <cell r="F346">
            <v>156</v>
          </cell>
          <cell r="G346" t="str">
            <v>Canada</v>
          </cell>
          <cell r="H346">
            <v>1998</v>
          </cell>
          <cell r="I346" t="str">
            <v>Advanced</v>
          </cell>
          <cell r="J346" t="str">
            <v>Other Advanced</v>
          </cell>
          <cell r="K346" t="str">
            <v>WHD</v>
          </cell>
          <cell r="L346" t="str">
            <v>OECD</v>
          </cell>
          <cell r="M346">
            <v>914.97299999999996</v>
          </cell>
          <cell r="N346">
            <v>616783</v>
          </cell>
          <cell r="O346">
            <v>5.7789000000000001</v>
          </cell>
          <cell r="P346">
            <v>4.7</v>
          </cell>
          <cell r="Q346">
            <v>-0.02</v>
          </cell>
          <cell r="R346">
            <v>5.9159369999999996</v>
          </cell>
          <cell r="S346">
            <v>11.694839999999999</v>
          </cell>
          <cell r="T346">
            <v>16.576550000000001</v>
          </cell>
          <cell r="U346">
            <v>16.19258</v>
          </cell>
          <cell r="V346">
            <v>32.769120000000001</v>
          </cell>
          <cell r="W346">
            <v>13.16947</v>
          </cell>
          <cell r="X346">
            <v>5.8722300000000001</v>
          </cell>
          <cell r="Y346">
            <v>5.7362070000000003</v>
          </cell>
          <cell r="Z346">
            <v>11.60844</v>
          </cell>
          <cell r="AA346">
            <v>4.6652760000000004</v>
          </cell>
          <cell r="AB346">
            <v>4.6805070000000004</v>
          </cell>
          <cell r="AC346">
            <v>28</v>
          </cell>
          <cell r="AD346">
            <v>11.798579999999999</v>
          </cell>
          <cell r="AE346">
            <v>26</v>
          </cell>
          <cell r="AF346">
            <v>4.6759690000000003</v>
          </cell>
          <cell r="AG346">
            <v>28</v>
          </cell>
          <cell r="AH346">
            <v>9.2341350000000002</v>
          </cell>
          <cell r="AI346">
            <v>28</v>
          </cell>
          <cell r="AJ346">
            <v>23.448920000000001</v>
          </cell>
          <cell r="AK346">
            <v>26</v>
          </cell>
          <cell r="AL346">
            <v>9.1963740000000005</v>
          </cell>
          <cell r="AM346">
            <v>28</v>
          </cell>
          <cell r="AN346">
            <v>13.91464</v>
          </cell>
          <cell r="AO346">
            <v>28</v>
          </cell>
          <cell r="AP346">
            <v>35.247500000000002</v>
          </cell>
          <cell r="AQ346">
            <v>26</v>
          </cell>
          <cell r="AR346">
            <v>13.872339999999999</v>
          </cell>
          <cell r="AS346">
            <v>28</v>
          </cell>
          <cell r="AT346">
            <v>6.8464280000000004</v>
          </cell>
          <cell r="AU346">
            <v>28</v>
          </cell>
          <cell r="AV346">
            <v>17.57657</v>
          </cell>
          <cell r="AW346">
            <v>26</v>
          </cell>
          <cell r="AX346">
            <v>6.8136890000000001</v>
          </cell>
          <cell r="AY346">
            <v>28</v>
          </cell>
          <cell r="AZ346">
            <v>3.605845</v>
          </cell>
          <cell r="BA346">
            <v>7</v>
          </cell>
          <cell r="BB346">
            <v>12.0266</v>
          </cell>
          <cell r="BC346">
            <v>5</v>
          </cell>
          <cell r="BD346">
            <v>3.5766119999999999</v>
          </cell>
          <cell r="BE346">
            <v>7</v>
          </cell>
          <cell r="BF346">
            <v>6.1057370000000004</v>
          </cell>
          <cell r="BG346">
            <v>7</v>
          </cell>
          <cell r="BH346">
            <v>19.48263</v>
          </cell>
          <cell r="BI346">
            <v>5</v>
          </cell>
          <cell r="BJ346">
            <v>6.046767</v>
          </cell>
          <cell r="BK346">
            <v>7</v>
          </cell>
          <cell r="BL346">
            <v>9.7115819999999999</v>
          </cell>
          <cell r="BM346">
            <v>7</v>
          </cell>
          <cell r="BN346">
            <v>31.509229999999999</v>
          </cell>
          <cell r="BO346">
            <v>5</v>
          </cell>
          <cell r="BP346">
            <v>9.6233789999999999</v>
          </cell>
          <cell r="BQ346">
            <v>7</v>
          </cell>
          <cell r="BR346">
            <v>4.2714290000000004</v>
          </cell>
          <cell r="BS346">
            <v>7</v>
          </cell>
          <cell r="BT346">
            <v>14.56578</v>
          </cell>
          <cell r="BU346">
            <v>5</v>
          </cell>
          <cell r="BV346">
            <v>4.226915</v>
          </cell>
          <cell r="BW346">
            <v>7</v>
          </cell>
        </row>
        <row r="347">
          <cell r="A347" t="str">
            <v>1561999</v>
          </cell>
          <cell r="B347" t="str">
            <v>Advanced1999</v>
          </cell>
          <cell r="C347" t="str">
            <v>Other Advanced1999</v>
          </cell>
          <cell r="D347" t="str">
            <v>WHD1999</v>
          </cell>
          <cell r="E347" t="str">
            <v>OECD1999</v>
          </cell>
          <cell r="F347">
            <v>156</v>
          </cell>
          <cell r="G347" t="str">
            <v>Canada</v>
          </cell>
          <cell r="H347">
            <v>1999</v>
          </cell>
          <cell r="I347" t="str">
            <v>Advanced</v>
          </cell>
          <cell r="J347" t="str">
            <v>Other Advanced</v>
          </cell>
          <cell r="K347" t="str">
            <v>WHD</v>
          </cell>
          <cell r="L347" t="str">
            <v>OECD</v>
          </cell>
          <cell r="M347">
            <v>982.44100000000003</v>
          </cell>
          <cell r="N347">
            <v>661251</v>
          </cell>
          <cell r="O347">
            <v>5.5552900000000003</v>
          </cell>
          <cell r="P347">
            <v>4.5</v>
          </cell>
          <cell r="Q347">
            <v>-0.21</v>
          </cell>
          <cell r="R347">
            <v>5.3591030000000002</v>
          </cell>
          <cell r="S347">
            <v>10.914400000000001</v>
          </cell>
          <cell r="T347">
            <v>15.603569999999999</v>
          </cell>
          <cell r="U347">
            <v>16.174800000000001</v>
          </cell>
          <cell r="V347">
            <v>31.778369999999999</v>
          </cell>
          <cell r="W347">
            <v>13.1022</v>
          </cell>
          <cell r="X347">
            <v>5.4112929999999997</v>
          </cell>
          <cell r="Y347">
            <v>5.6093960000000003</v>
          </cell>
          <cell r="Z347">
            <v>11.02069</v>
          </cell>
          <cell r="AA347">
            <v>4.5438239999999999</v>
          </cell>
          <cell r="AB347">
            <v>4.6339329999999999</v>
          </cell>
          <cell r="AC347">
            <v>28</v>
          </cell>
          <cell r="AD347">
            <v>11.72109</v>
          </cell>
          <cell r="AE347">
            <v>26</v>
          </cell>
          <cell r="AF347">
            <v>4.6436900000000003</v>
          </cell>
          <cell r="AG347">
            <v>28</v>
          </cell>
          <cell r="AH347">
            <v>9.2207740000000005</v>
          </cell>
          <cell r="AI347">
            <v>28</v>
          </cell>
          <cell r="AJ347">
            <v>23.477319999999999</v>
          </cell>
          <cell r="AK347">
            <v>26</v>
          </cell>
          <cell r="AL347">
            <v>9.2141500000000001</v>
          </cell>
          <cell r="AM347">
            <v>28</v>
          </cell>
          <cell r="AN347">
            <v>13.854710000000001</v>
          </cell>
          <cell r="AO347">
            <v>28</v>
          </cell>
          <cell r="AP347">
            <v>35.198410000000003</v>
          </cell>
          <cell r="AQ347">
            <v>26</v>
          </cell>
          <cell r="AR347">
            <v>13.857839999999999</v>
          </cell>
          <cell r="AS347">
            <v>28</v>
          </cell>
          <cell r="AT347">
            <v>6.8392860000000004</v>
          </cell>
          <cell r="AU347">
            <v>28</v>
          </cell>
          <cell r="AV347">
            <v>17.598210000000002</v>
          </cell>
          <cell r="AW347">
            <v>26</v>
          </cell>
          <cell r="AX347">
            <v>6.8304580000000001</v>
          </cell>
          <cell r="AY347">
            <v>28</v>
          </cell>
          <cell r="AZ347">
            <v>3.5648179999999998</v>
          </cell>
          <cell r="BA347">
            <v>7</v>
          </cell>
          <cell r="BB347">
            <v>12.021179999999999</v>
          </cell>
          <cell r="BC347">
            <v>5</v>
          </cell>
          <cell r="BD347">
            <v>3.559145</v>
          </cell>
          <cell r="BE347">
            <v>7</v>
          </cell>
          <cell r="BF347">
            <v>6.0683829999999999</v>
          </cell>
          <cell r="BG347">
            <v>7</v>
          </cell>
          <cell r="BH347">
            <v>19.544509999999999</v>
          </cell>
          <cell r="BI347">
            <v>5</v>
          </cell>
          <cell r="BJ347">
            <v>6.0480340000000004</v>
          </cell>
          <cell r="BK347">
            <v>7</v>
          </cell>
          <cell r="BL347">
            <v>9.6332009999999997</v>
          </cell>
          <cell r="BM347">
            <v>7</v>
          </cell>
          <cell r="BN347">
            <v>31.56569</v>
          </cell>
          <cell r="BO347">
            <v>5</v>
          </cell>
          <cell r="BP347">
            <v>9.6071790000000004</v>
          </cell>
          <cell r="BQ347">
            <v>7</v>
          </cell>
          <cell r="BR347">
            <v>4.2285709999999996</v>
          </cell>
          <cell r="BS347">
            <v>7</v>
          </cell>
          <cell r="BT347">
            <v>14.61656</v>
          </cell>
          <cell r="BU347">
            <v>5</v>
          </cell>
          <cell r="BV347">
            <v>4.2141789999999997</v>
          </cell>
          <cell r="BW347">
            <v>7</v>
          </cell>
        </row>
        <row r="348">
          <cell r="A348" t="str">
            <v>1562000</v>
          </cell>
          <cell r="B348" t="str">
            <v>Advanced2000</v>
          </cell>
          <cell r="C348" t="str">
            <v>Other Advanced2000</v>
          </cell>
          <cell r="D348" t="str">
            <v>WHD2000</v>
          </cell>
          <cell r="E348" t="str">
            <v>OECD2000</v>
          </cell>
          <cell r="F348">
            <v>156</v>
          </cell>
          <cell r="G348" t="str">
            <v>Canada</v>
          </cell>
          <cell r="H348">
            <v>2000</v>
          </cell>
          <cell r="I348" t="str">
            <v>Advanced</v>
          </cell>
          <cell r="J348" t="str">
            <v>Other Advanced</v>
          </cell>
          <cell r="K348" t="str">
            <v>WHD</v>
          </cell>
          <cell r="L348" t="str">
            <v>OECD</v>
          </cell>
          <cell r="M348">
            <v>1076.58</v>
          </cell>
          <cell r="N348">
            <v>724914</v>
          </cell>
          <cell r="O348">
            <v>5.2899900000000004</v>
          </cell>
          <cell r="P348">
            <v>4.3</v>
          </cell>
          <cell r="Q348">
            <v>-0.2599998</v>
          </cell>
          <cell r="R348">
            <v>5.1078130000000002</v>
          </cell>
          <cell r="S348">
            <v>10.3978</v>
          </cell>
          <cell r="T348">
            <v>15.25483</v>
          </cell>
          <cell r="U348">
            <v>15.798909999999999</v>
          </cell>
          <cell r="V348">
            <v>31.053740000000001</v>
          </cell>
          <cell r="W348">
            <v>12.84224</v>
          </cell>
          <cell r="X348">
            <v>5.2387930000000003</v>
          </cell>
          <cell r="Y348">
            <v>5.4256399999999996</v>
          </cell>
          <cell r="Z348">
            <v>10.664429999999999</v>
          </cell>
          <cell r="AA348">
            <v>4.4102649999999999</v>
          </cell>
          <cell r="AB348">
            <v>4.3977579999999996</v>
          </cell>
          <cell r="AC348">
            <v>28</v>
          </cell>
          <cell r="AD348">
            <v>11.385160000000001</v>
          </cell>
          <cell r="AE348">
            <v>27</v>
          </cell>
          <cell r="AF348">
            <v>4.4611479999999997</v>
          </cell>
          <cell r="AG348">
            <v>28</v>
          </cell>
          <cell r="AH348">
            <v>9.0518859999999997</v>
          </cell>
          <cell r="AI348">
            <v>28</v>
          </cell>
          <cell r="AJ348">
            <v>23.089289999999998</v>
          </cell>
          <cell r="AK348">
            <v>27</v>
          </cell>
          <cell r="AL348">
            <v>9.1570330000000002</v>
          </cell>
          <cell r="AM348">
            <v>28</v>
          </cell>
          <cell r="AN348">
            <v>13.44964</v>
          </cell>
          <cell r="AO348">
            <v>28</v>
          </cell>
          <cell r="AP348">
            <v>34.474449999999997</v>
          </cell>
          <cell r="AQ348">
            <v>27</v>
          </cell>
          <cell r="AR348">
            <v>13.618180000000001</v>
          </cell>
          <cell r="AS348">
            <v>28</v>
          </cell>
          <cell r="AT348">
            <v>6.6928570000000001</v>
          </cell>
          <cell r="AU348">
            <v>28</v>
          </cell>
          <cell r="AV348">
            <v>16.96011</v>
          </cell>
          <cell r="AW348">
            <v>27</v>
          </cell>
          <cell r="AX348">
            <v>6.7645039999999996</v>
          </cell>
          <cell r="AY348">
            <v>28</v>
          </cell>
          <cell r="AZ348">
            <v>3.4255779999999998</v>
          </cell>
          <cell r="BA348">
            <v>7</v>
          </cell>
          <cell r="BB348">
            <v>11.54027</v>
          </cell>
          <cell r="BC348">
            <v>6</v>
          </cell>
          <cell r="BD348">
            <v>3.4851999999999999</v>
          </cell>
          <cell r="BE348">
            <v>7</v>
          </cell>
          <cell r="BF348">
            <v>5.9781170000000001</v>
          </cell>
          <cell r="BG348">
            <v>7</v>
          </cell>
          <cell r="BH348">
            <v>18.172709999999999</v>
          </cell>
          <cell r="BI348">
            <v>6</v>
          </cell>
          <cell r="BJ348">
            <v>6.0620159999999998</v>
          </cell>
          <cell r="BK348">
            <v>7</v>
          </cell>
          <cell r="BL348">
            <v>9.4036939999999998</v>
          </cell>
          <cell r="BM348">
            <v>7</v>
          </cell>
          <cell r="BN348">
            <v>29.712980000000002</v>
          </cell>
          <cell r="BO348">
            <v>6</v>
          </cell>
          <cell r="BP348">
            <v>9.5472149999999996</v>
          </cell>
          <cell r="BQ348">
            <v>7</v>
          </cell>
          <cell r="BR348">
            <v>4.1285720000000001</v>
          </cell>
          <cell r="BS348">
            <v>7</v>
          </cell>
          <cell r="BT348">
            <v>12.26243</v>
          </cell>
          <cell r="BU348">
            <v>6</v>
          </cell>
          <cell r="BV348">
            <v>4.1721560000000002</v>
          </cell>
          <cell r="BW348">
            <v>7</v>
          </cell>
        </row>
        <row r="349">
          <cell r="A349" t="str">
            <v>1562001</v>
          </cell>
          <cell r="B349" t="str">
            <v>Advanced2001</v>
          </cell>
          <cell r="C349" t="str">
            <v>Other Advanced2001</v>
          </cell>
          <cell r="D349" t="str">
            <v>WHD2001</v>
          </cell>
          <cell r="E349" t="str">
            <v>OECD2001</v>
          </cell>
          <cell r="F349">
            <v>156</v>
          </cell>
          <cell r="G349" t="str">
            <v>Canada</v>
          </cell>
          <cell r="H349">
            <v>2001</v>
          </cell>
          <cell r="I349" t="str">
            <v>Advanced</v>
          </cell>
          <cell r="J349" t="str">
            <v>Other Advanced</v>
          </cell>
          <cell r="K349" t="str">
            <v>WHD</v>
          </cell>
          <cell r="L349" t="str">
            <v>OECD</v>
          </cell>
          <cell r="M349">
            <v>1108.05</v>
          </cell>
          <cell r="N349">
            <v>715442</v>
          </cell>
          <cell r="O349">
            <v>5.40665</v>
          </cell>
          <cell r="P349">
            <v>4.4000000000000004</v>
          </cell>
          <cell r="Q349">
            <v>9.0000200000000002E-2</v>
          </cell>
          <cell r="R349">
            <v>5.2420619999999998</v>
          </cell>
          <cell r="S349">
            <v>10.648709999999999</v>
          </cell>
          <cell r="T349">
            <v>15.013120000000001</v>
          </cell>
          <cell r="U349">
            <v>15.484500000000001</v>
          </cell>
          <cell r="V349">
            <v>30.497620000000001</v>
          </cell>
          <cell r="W349">
            <v>12.60148</v>
          </cell>
          <cell r="X349">
            <v>5.301437</v>
          </cell>
          <cell r="Y349">
            <v>5.467892</v>
          </cell>
          <cell r="Z349">
            <v>10.76933</v>
          </cell>
          <cell r="AA349">
            <v>4.4498379999999997</v>
          </cell>
          <cell r="AB349">
            <v>4.4376150000000001</v>
          </cell>
          <cell r="AC349">
            <v>28</v>
          </cell>
          <cell r="AD349">
            <v>11.112439999999999</v>
          </cell>
          <cell r="AE349">
            <v>28</v>
          </cell>
          <cell r="AF349">
            <v>4.4618669999999998</v>
          </cell>
          <cell r="AG349">
            <v>28</v>
          </cell>
          <cell r="AH349">
            <v>9.1255380000000006</v>
          </cell>
          <cell r="AI349">
            <v>28</v>
          </cell>
          <cell r="AJ349">
            <v>22.86666</v>
          </cell>
          <cell r="AK349">
            <v>28</v>
          </cell>
          <cell r="AL349">
            <v>9.159224</v>
          </cell>
          <cell r="AM349">
            <v>28</v>
          </cell>
          <cell r="AN349">
            <v>13.56315</v>
          </cell>
          <cell r="AO349">
            <v>28</v>
          </cell>
          <cell r="AP349">
            <v>33.979100000000003</v>
          </cell>
          <cell r="AQ349">
            <v>28</v>
          </cell>
          <cell r="AR349">
            <v>13.621090000000001</v>
          </cell>
          <cell r="AS349">
            <v>28</v>
          </cell>
          <cell r="AT349">
            <v>6.7642860000000002</v>
          </cell>
          <cell r="AU349">
            <v>28</v>
          </cell>
          <cell r="AV349">
            <v>16.950620000000001</v>
          </cell>
          <cell r="AW349">
            <v>28</v>
          </cell>
          <cell r="AX349">
            <v>6.7861089999999997</v>
          </cell>
          <cell r="AY349">
            <v>28</v>
          </cell>
          <cell r="AZ349">
            <v>3.497322</v>
          </cell>
          <cell r="BA349">
            <v>7</v>
          </cell>
          <cell r="BB349">
            <v>10.575340000000001</v>
          </cell>
          <cell r="BC349">
            <v>7</v>
          </cell>
          <cell r="BD349">
            <v>3.5104039999999999</v>
          </cell>
          <cell r="BE349">
            <v>7</v>
          </cell>
          <cell r="BF349">
            <v>6.0304000000000002</v>
          </cell>
          <cell r="BG349">
            <v>7</v>
          </cell>
          <cell r="BH349">
            <v>18.415800000000001</v>
          </cell>
          <cell r="BI349">
            <v>7</v>
          </cell>
          <cell r="BJ349">
            <v>6.0288370000000002</v>
          </cell>
          <cell r="BK349">
            <v>7</v>
          </cell>
          <cell r="BL349">
            <v>9.5277220000000007</v>
          </cell>
          <cell r="BM349">
            <v>7</v>
          </cell>
          <cell r="BN349">
            <v>28.991140000000001</v>
          </cell>
          <cell r="BO349">
            <v>7</v>
          </cell>
          <cell r="BP349">
            <v>9.5392410000000005</v>
          </cell>
          <cell r="BQ349">
            <v>7</v>
          </cell>
          <cell r="BR349">
            <v>4.1714289999999998</v>
          </cell>
          <cell r="BS349">
            <v>7</v>
          </cell>
          <cell r="BT349">
            <v>13.0258</v>
          </cell>
          <cell r="BU349">
            <v>7</v>
          </cell>
          <cell r="BV349">
            <v>4.1590949999999998</v>
          </cell>
          <cell r="BW349">
            <v>7</v>
          </cell>
        </row>
        <row r="350">
          <cell r="A350" t="str">
            <v>1562002</v>
          </cell>
          <cell r="B350" t="str">
            <v>Advanced2002</v>
          </cell>
          <cell r="C350" t="str">
            <v>Other Advanced2002</v>
          </cell>
          <cell r="D350" t="str">
            <v>WHD2002</v>
          </cell>
          <cell r="E350" t="str">
            <v>OECD2002</v>
          </cell>
          <cell r="F350">
            <v>156</v>
          </cell>
          <cell r="G350" t="str">
            <v>Canada</v>
          </cell>
          <cell r="H350">
            <v>2002</v>
          </cell>
          <cell r="I350" t="str">
            <v>Advanced</v>
          </cell>
          <cell r="J350" t="str">
            <v>Other Advanced</v>
          </cell>
          <cell r="K350" t="str">
            <v>WHD</v>
          </cell>
          <cell r="L350" t="str">
            <v>OECD</v>
          </cell>
          <cell r="M350">
            <v>1152.9100000000001</v>
          </cell>
          <cell r="N350">
            <v>734653</v>
          </cell>
          <cell r="O350">
            <v>5.45024</v>
          </cell>
          <cell r="P350">
            <v>4.4000000000000004</v>
          </cell>
          <cell r="Q350">
            <v>2.9999700000000001E-2</v>
          </cell>
          <cell r="R350">
            <v>5.1857309999999996</v>
          </cell>
          <cell r="S350">
            <v>10.63597</v>
          </cell>
          <cell r="T350">
            <v>14.781929999999999</v>
          </cell>
          <cell r="U350">
            <v>15.535920000000001</v>
          </cell>
          <cell r="V350">
            <v>30.31785</v>
          </cell>
          <cell r="W350">
            <v>12.542199999999999</v>
          </cell>
          <cell r="X350">
            <v>5.2548060000000003</v>
          </cell>
          <cell r="Y350">
            <v>5.5228400000000004</v>
          </cell>
          <cell r="Z350">
            <v>10.77765</v>
          </cell>
          <cell r="AA350">
            <v>4.458609</v>
          </cell>
          <cell r="AB350">
            <v>4.5528199999999996</v>
          </cell>
          <cell r="AC350">
            <v>28</v>
          </cell>
          <cell r="AD350">
            <v>11.15343</v>
          </cell>
          <cell r="AE350">
            <v>28</v>
          </cell>
          <cell r="AF350">
            <v>4.548413</v>
          </cell>
          <cell r="AG350">
            <v>28</v>
          </cell>
          <cell r="AH350">
            <v>9.2787369999999996</v>
          </cell>
          <cell r="AI350">
            <v>28</v>
          </cell>
          <cell r="AJ350">
            <v>22.779789999999998</v>
          </cell>
          <cell r="AK350">
            <v>28</v>
          </cell>
          <cell r="AL350">
            <v>9.2526080000000004</v>
          </cell>
          <cell r="AM350">
            <v>28</v>
          </cell>
          <cell r="AN350">
            <v>13.83156</v>
          </cell>
          <cell r="AO350">
            <v>28</v>
          </cell>
          <cell r="AP350">
            <v>33.933219999999999</v>
          </cell>
          <cell r="AQ350">
            <v>28</v>
          </cell>
          <cell r="AR350">
            <v>13.801019999999999</v>
          </cell>
          <cell r="AS350">
            <v>28</v>
          </cell>
          <cell r="AT350">
            <v>6.8642859999999999</v>
          </cell>
          <cell r="AU350">
            <v>28</v>
          </cell>
          <cell r="AV350">
            <v>16.86365</v>
          </cell>
          <cell r="AW350">
            <v>28</v>
          </cell>
          <cell r="AX350">
            <v>6.8437739999999998</v>
          </cell>
          <cell r="AY350">
            <v>28</v>
          </cell>
          <cell r="AZ350">
            <v>3.447114</v>
          </cell>
          <cell r="BA350">
            <v>7</v>
          </cell>
          <cell r="BB350">
            <v>10.370240000000001</v>
          </cell>
          <cell r="BC350">
            <v>7</v>
          </cell>
          <cell r="BD350">
            <v>3.4474960000000001</v>
          </cell>
          <cell r="BE350">
            <v>7</v>
          </cell>
          <cell r="BF350">
            <v>6.1512739999999999</v>
          </cell>
          <cell r="BG350">
            <v>7</v>
          </cell>
          <cell r="BH350">
            <v>18.545310000000001</v>
          </cell>
          <cell r="BI350">
            <v>7</v>
          </cell>
          <cell r="BJ350">
            <v>6.1140730000000003</v>
          </cell>
          <cell r="BK350">
            <v>7</v>
          </cell>
          <cell r="BL350">
            <v>9.5983879999999999</v>
          </cell>
          <cell r="BM350">
            <v>7</v>
          </cell>
          <cell r="BN350">
            <v>28.915559999999999</v>
          </cell>
          <cell r="BO350">
            <v>7</v>
          </cell>
          <cell r="BP350">
            <v>9.5615690000000004</v>
          </cell>
          <cell r="BQ350">
            <v>7</v>
          </cell>
          <cell r="BR350">
            <v>4.2428569999999999</v>
          </cell>
          <cell r="BS350">
            <v>7</v>
          </cell>
          <cell r="BT350">
            <v>13.05251</v>
          </cell>
          <cell r="BU350">
            <v>7</v>
          </cell>
          <cell r="BV350">
            <v>4.2123569999999999</v>
          </cell>
          <cell r="BW350">
            <v>7</v>
          </cell>
        </row>
        <row r="351">
          <cell r="A351" t="str">
            <v>1562003</v>
          </cell>
          <cell r="B351" t="str">
            <v>Advanced2003</v>
          </cell>
          <cell r="C351" t="str">
            <v>Other Advanced2003</v>
          </cell>
          <cell r="D351" t="str">
            <v>WHD2003</v>
          </cell>
          <cell r="E351" t="str">
            <v>OECD2003</v>
          </cell>
          <cell r="F351">
            <v>156</v>
          </cell>
          <cell r="G351" t="str">
            <v>Canada</v>
          </cell>
          <cell r="H351">
            <v>2003</v>
          </cell>
          <cell r="I351" t="str">
            <v>Advanced</v>
          </cell>
          <cell r="J351" t="str">
            <v>Other Advanced</v>
          </cell>
          <cell r="K351" t="str">
            <v>WHD</v>
          </cell>
          <cell r="L351" t="str">
            <v>OECD</v>
          </cell>
          <cell r="M351">
            <v>1213.18</v>
          </cell>
          <cell r="N351">
            <v>865904</v>
          </cell>
          <cell r="O351">
            <v>5.4112299999999998</v>
          </cell>
          <cell r="P351">
            <v>4.4000000000000004</v>
          </cell>
          <cell r="Q351">
            <v>-9.9997999999999997E-3</v>
          </cell>
          <cell r="R351">
            <v>5.1697360000000003</v>
          </cell>
          <cell r="S351">
            <v>10.580970000000001</v>
          </cell>
          <cell r="T351">
            <v>14.59653</v>
          </cell>
          <cell r="U351">
            <v>15.27839</v>
          </cell>
          <cell r="V351">
            <v>29.874919999999999</v>
          </cell>
          <cell r="W351">
            <v>12.423220000000001</v>
          </cell>
          <cell r="X351">
            <v>5.1982470000000003</v>
          </cell>
          <cell r="Y351">
            <v>5.4410740000000004</v>
          </cell>
          <cell r="Z351">
            <v>10.63932</v>
          </cell>
          <cell r="AA351">
            <v>4.4242660000000003</v>
          </cell>
          <cell r="AB351">
            <v>4.6900829999999996</v>
          </cell>
          <cell r="AC351">
            <v>28</v>
          </cell>
          <cell r="AD351">
            <v>11.294269999999999</v>
          </cell>
          <cell r="AE351">
            <v>28</v>
          </cell>
          <cell r="AF351">
            <v>4.6532900000000001</v>
          </cell>
          <cell r="AG351">
            <v>28</v>
          </cell>
          <cell r="AH351">
            <v>9.3784299999999998</v>
          </cell>
          <cell r="AI351">
            <v>28</v>
          </cell>
          <cell r="AJ351">
            <v>22.636369999999999</v>
          </cell>
          <cell r="AK351">
            <v>28</v>
          </cell>
          <cell r="AL351">
            <v>9.2958379999999998</v>
          </cell>
          <cell r="AM351">
            <v>28</v>
          </cell>
          <cell r="AN351">
            <v>14.06851</v>
          </cell>
          <cell r="AO351">
            <v>28</v>
          </cell>
          <cell r="AP351">
            <v>33.930639999999997</v>
          </cell>
          <cell r="AQ351">
            <v>28</v>
          </cell>
          <cell r="AR351">
            <v>13.94913</v>
          </cell>
          <cell r="AS351">
            <v>28</v>
          </cell>
          <cell r="AT351">
            <v>6.9392860000000001</v>
          </cell>
          <cell r="AU351">
            <v>28</v>
          </cell>
          <cell r="AV351">
            <v>16.754079999999998</v>
          </cell>
          <cell r="AW351">
            <v>28</v>
          </cell>
          <cell r="AX351">
            <v>6.8788799999999997</v>
          </cell>
          <cell r="AY351">
            <v>28</v>
          </cell>
          <cell r="AZ351">
            <v>3.3345739999999999</v>
          </cell>
          <cell r="BA351">
            <v>7</v>
          </cell>
          <cell r="BB351">
            <v>9.9754199999999997</v>
          </cell>
          <cell r="BC351">
            <v>7</v>
          </cell>
          <cell r="BD351">
            <v>3.3232819999999998</v>
          </cell>
          <cell r="BE351">
            <v>7</v>
          </cell>
          <cell r="BF351">
            <v>6.213419</v>
          </cell>
          <cell r="BG351">
            <v>7</v>
          </cell>
          <cell r="BH351">
            <v>18.5716</v>
          </cell>
          <cell r="BI351">
            <v>7</v>
          </cell>
          <cell r="BJ351">
            <v>6.1567629999999998</v>
          </cell>
          <cell r="BK351">
            <v>7</v>
          </cell>
          <cell r="BL351">
            <v>9.547993</v>
          </cell>
          <cell r="BM351">
            <v>7</v>
          </cell>
          <cell r="BN351">
            <v>28.54702</v>
          </cell>
          <cell r="BO351">
            <v>7</v>
          </cell>
          <cell r="BP351">
            <v>9.4800439999999995</v>
          </cell>
          <cell r="BQ351">
            <v>7</v>
          </cell>
          <cell r="BR351">
            <v>4.3</v>
          </cell>
          <cell r="BS351">
            <v>7</v>
          </cell>
          <cell r="BT351">
            <v>13.06358</v>
          </cell>
          <cell r="BU351">
            <v>7</v>
          </cell>
          <cell r="BV351">
            <v>4.2605000000000004</v>
          </cell>
          <cell r="BW351">
            <v>7</v>
          </cell>
        </row>
        <row r="352">
          <cell r="A352" t="str">
            <v>1562004</v>
          </cell>
          <cell r="B352" t="str">
            <v>Advanced2004</v>
          </cell>
          <cell r="C352" t="str">
            <v>Other Advanced2004</v>
          </cell>
          <cell r="D352" t="str">
            <v>WHD2004</v>
          </cell>
          <cell r="E352" t="str">
            <v>OECD2004</v>
          </cell>
          <cell r="F352">
            <v>156</v>
          </cell>
          <cell r="G352" t="str">
            <v>Canada</v>
          </cell>
          <cell r="H352">
            <v>2004</v>
          </cell>
          <cell r="I352" t="str">
            <v>Advanced</v>
          </cell>
          <cell r="J352" t="str">
            <v>Other Advanced</v>
          </cell>
          <cell r="K352" t="str">
            <v>WHD</v>
          </cell>
          <cell r="L352" t="str">
            <v>OECD</v>
          </cell>
          <cell r="M352">
            <v>1290.9100000000001</v>
          </cell>
          <cell r="N352">
            <v>992227</v>
          </cell>
          <cell r="O352">
            <v>5.2172499999999999</v>
          </cell>
          <cell r="P352">
            <v>4.2</v>
          </cell>
          <cell r="Q352">
            <v>-0.17000009999999999</v>
          </cell>
          <cell r="R352">
            <v>5.2217589999999996</v>
          </cell>
          <cell r="S352">
            <v>10.43901</v>
          </cell>
          <cell r="T352">
            <v>15.012280000000001</v>
          </cell>
          <cell r="U352">
            <v>14.99933</v>
          </cell>
          <cell r="V352">
            <v>30.011610000000001</v>
          </cell>
          <cell r="W352">
            <v>12.074780000000001</v>
          </cell>
          <cell r="X352">
            <v>5.278912</v>
          </cell>
          <cell r="Y352">
            <v>5.2743580000000003</v>
          </cell>
          <cell r="Z352">
            <v>10.553269999999999</v>
          </cell>
          <cell r="AA352">
            <v>4.2459699999999998</v>
          </cell>
          <cell r="AB352">
            <v>4.6279669999999999</v>
          </cell>
          <cell r="AC352">
            <v>28</v>
          </cell>
          <cell r="AD352">
            <v>11.28016</v>
          </cell>
          <cell r="AE352">
            <v>28</v>
          </cell>
          <cell r="AF352">
            <v>4.6168839999999998</v>
          </cell>
          <cell r="AG352">
            <v>28</v>
          </cell>
          <cell r="AH352">
            <v>9.2561789999999995</v>
          </cell>
          <cell r="AI352">
            <v>28</v>
          </cell>
          <cell r="AJ352">
            <v>22.61843</v>
          </cell>
          <cell r="AK352">
            <v>28</v>
          </cell>
          <cell r="AL352">
            <v>9.2250200000000007</v>
          </cell>
          <cell r="AM352">
            <v>28</v>
          </cell>
          <cell r="AN352">
            <v>13.88415</v>
          </cell>
          <cell r="AO352">
            <v>28</v>
          </cell>
          <cell r="AP352">
            <v>33.898589999999999</v>
          </cell>
          <cell r="AQ352">
            <v>28</v>
          </cell>
          <cell r="AR352">
            <v>13.841900000000001</v>
          </cell>
          <cell r="AS352">
            <v>28</v>
          </cell>
          <cell r="AT352">
            <v>6.9</v>
          </cell>
          <cell r="AU352">
            <v>28</v>
          </cell>
          <cell r="AV352">
            <v>16.849329999999998</v>
          </cell>
          <cell r="AW352">
            <v>28</v>
          </cell>
          <cell r="AX352">
            <v>6.8782800000000002</v>
          </cell>
          <cell r="AY352">
            <v>28</v>
          </cell>
          <cell r="AZ352">
            <v>3.1719689999999998</v>
          </cell>
          <cell r="BA352">
            <v>7</v>
          </cell>
          <cell r="BB352">
            <v>9.8098670000000006</v>
          </cell>
          <cell r="BC352">
            <v>7</v>
          </cell>
          <cell r="BD352">
            <v>3.1870419999999999</v>
          </cell>
          <cell r="BE352">
            <v>7</v>
          </cell>
          <cell r="BF352">
            <v>6.1461300000000003</v>
          </cell>
          <cell r="BG352">
            <v>7</v>
          </cell>
          <cell r="BH352">
            <v>18.92118</v>
          </cell>
          <cell r="BI352">
            <v>7</v>
          </cell>
          <cell r="BJ352">
            <v>6.1481830000000004</v>
          </cell>
          <cell r="BK352">
            <v>7</v>
          </cell>
          <cell r="BL352">
            <v>9.3180980000000009</v>
          </cell>
          <cell r="BM352">
            <v>7</v>
          </cell>
          <cell r="BN352">
            <v>28.73105</v>
          </cell>
          <cell r="BO352">
            <v>7</v>
          </cell>
          <cell r="BP352">
            <v>9.3352249999999994</v>
          </cell>
          <cell r="BQ352">
            <v>7</v>
          </cell>
          <cell r="BR352">
            <v>4.2857139999999996</v>
          </cell>
          <cell r="BS352">
            <v>7</v>
          </cell>
          <cell r="BT352">
            <v>13.40626</v>
          </cell>
          <cell r="BU352">
            <v>7</v>
          </cell>
          <cell r="BV352">
            <v>4.2865989999999998</v>
          </cell>
          <cell r="BW352">
            <v>7</v>
          </cell>
        </row>
        <row r="353">
          <cell r="A353" t="str">
            <v>1562005</v>
          </cell>
          <cell r="B353" t="str">
            <v>Advanced2005</v>
          </cell>
          <cell r="C353" t="str">
            <v>Other Advanced2005</v>
          </cell>
          <cell r="D353" t="str">
            <v>WHD2005</v>
          </cell>
          <cell r="E353" t="str">
            <v>OECD2005</v>
          </cell>
          <cell r="F353">
            <v>156</v>
          </cell>
          <cell r="G353" t="str">
            <v>Canada</v>
          </cell>
          <cell r="H353">
            <v>2005</v>
          </cell>
          <cell r="I353" t="str">
            <v>Advanced</v>
          </cell>
          <cell r="J353" t="str">
            <v>Other Advanced</v>
          </cell>
          <cell r="K353" t="str">
            <v>WHD</v>
          </cell>
          <cell r="L353" t="str">
            <v>OECD</v>
          </cell>
          <cell r="M353">
            <v>1373.84</v>
          </cell>
          <cell r="N353">
            <v>1100000</v>
          </cell>
          <cell r="O353">
            <v>5.1681800000000004</v>
          </cell>
          <cell r="P353">
            <v>4.2</v>
          </cell>
          <cell r="Q353">
            <v>-3.0000200000000001E-2</v>
          </cell>
          <cell r="R353">
            <v>5.1472369999999996</v>
          </cell>
          <cell r="S353">
            <v>10.31542</v>
          </cell>
          <cell r="T353">
            <v>14.8591</v>
          </cell>
          <cell r="U353">
            <v>14.919560000000001</v>
          </cell>
          <cell r="V353">
            <v>29.778670000000002</v>
          </cell>
          <cell r="W353">
            <v>12.124610000000001</v>
          </cell>
          <cell r="X353">
            <v>5.2230290000000004</v>
          </cell>
          <cell r="Y353">
            <v>5.2442820000000001</v>
          </cell>
          <cell r="Z353">
            <v>10.467309999999999</v>
          </cell>
          <cell r="AA353">
            <v>4.261844</v>
          </cell>
          <cell r="AB353">
            <v>4.5014110000000001</v>
          </cell>
          <cell r="AC353">
            <v>28</v>
          </cell>
          <cell r="AD353">
            <v>11.068</v>
          </cell>
          <cell r="AE353">
            <v>28</v>
          </cell>
          <cell r="AF353">
            <v>4.513687</v>
          </cell>
          <cell r="AG353">
            <v>28</v>
          </cell>
          <cell r="AH353">
            <v>9.2291070000000008</v>
          </cell>
          <cell r="AI353">
            <v>28</v>
          </cell>
          <cell r="AJ353">
            <v>22.702159999999999</v>
          </cell>
          <cell r="AK353">
            <v>28</v>
          </cell>
          <cell r="AL353">
            <v>9.2361850000000008</v>
          </cell>
          <cell r="AM353">
            <v>28</v>
          </cell>
          <cell r="AN353">
            <v>13.73052</v>
          </cell>
          <cell r="AO353">
            <v>28</v>
          </cell>
          <cell r="AP353">
            <v>33.770159999999997</v>
          </cell>
          <cell r="AQ353">
            <v>28</v>
          </cell>
          <cell r="AR353">
            <v>13.74987</v>
          </cell>
          <cell r="AS353">
            <v>28</v>
          </cell>
          <cell r="AT353">
            <v>6.9178569999999997</v>
          </cell>
          <cell r="AU353">
            <v>28</v>
          </cell>
          <cell r="AV353">
            <v>16.97035</v>
          </cell>
          <cell r="AW353">
            <v>28</v>
          </cell>
          <cell r="AX353">
            <v>6.9223350000000003</v>
          </cell>
          <cell r="AY353">
            <v>28</v>
          </cell>
          <cell r="AZ353">
            <v>3.087164</v>
          </cell>
          <cell r="BA353">
            <v>7</v>
          </cell>
          <cell r="BB353">
            <v>9.6196120000000001</v>
          </cell>
          <cell r="BC353">
            <v>7</v>
          </cell>
          <cell r="BD353">
            <v>3.1121759999999998</v>
          </cell>
          <cell r="BE353">
            <v>7</v>
          </cell>
          <cell r="BF353">
            <v>6.1297969999999999</v>
          </cell>
          <cell r="BG353">
            <v>7</v>
          </cell>
          <cell r="BH353">
            <v>18.942820000000001</v>
          </cell>
          <cell r="BI353">
            <v>7</v>
          </cell>
          <cell r="BJ353">
            <v>6.1567749999999997</v>
          </cell>
          <cell r="BK353">
            <v>7</v>
          </cell>
          <cell r="BL353">
            <v>9.2169620000000005</v>
          </cell>
          <cell r="BM353">
            <v>7</v>
          </cell>
          <cell r="BN353">
            <v>28.562429999999999</v>
          </cell>
          <cell r="BO353">
            <v>7</v>
          </cell>
          <cell r="BP353">
            <v>9.2689500000000002</v>
          </cell>
          <cell r="BQ353">
            <v>7</v>
          </cell>
          <cell r="BR353">
            <v>4.2857139999999996</v>
          </cell>
          <cell r="BS353">
            <v>7</v>
          </cell>
          <cell r="BT353">
            <v>13.40911</v>
          </cell>
          <cell r="BU353">
            <v>7</v>
          </cell>
          <cell r="BV353">
            <v>4.3033700000000001</v>
          </cell>
          <cell r="BW353">
            <v>7</v>
          </cell>
        </row>
        <row r="354">
          <cell r="A354" t="str">
            <v>1562006</v>
          </cell>
          <cell r="B354" t="str">
            <v>Advanced2006</v>
          </cell>
          <cell r="C354" t="str">
            <v>Other Advanced2006</v>
          </cell>
          <cell r="D354" t="str">
            <v>WHD2006</v>
          </cell>
          <cell r="E354" t="str">
            <v>OECD2006</v>
          </cell>
          <cell r="F354">
            <v>156</v>
          </cell>
          <cell r="G354" t="str">
            <v>Canada</v>
          </cell>
          <cell r="H354">
            <v>2006</v>
          </cell>
          <cell r="I354" t="str">
            <v>Advanced</v>
          </cell>
          <cell r="J354" t="str">
            <v>Other Advanced</v>
          </cell>
          <cell r="K354" t="str">
            <v>WHD</v>
          </cell>
          <cell r="L354" t="str">
            <v>OECD</v>
          </cell>
          <cell r="M354">
            <v>1450.41</v>
          </cell>
          <cell r="N354">
            <v>1300000</v>
          </cell>
          <cell r="O354">
            <v>5.1303900000000002</v>
          </cell>
          <cell r="P354">
            <v>4.2</v>
          </cell>
          <cell r="Q354">
            <v>-2.9999700000000001E-2</v>
          </cell>
          <cell r="R354">
            <v>5.0373729999999997</v>
          </cell>
          <cell r="S354">
            <v>10.167759999999999</v>
          </cell>
          <cell r="T354">
            <v>14.42371</v>
          </cell>
          <cell r="U354">
            <v>14.690049999999999</v>
          </cell>
          <cell r="V354">
            <v>29.113759999999999</v>
          </cell>
          <cell r="W354">
            <v>12.02603</v>
          </cell>
          <cell r="X354">
            <v>5.1250850000000003</v>
          </cell>
          <cell r="Y354">
            <v>5.2197199999999997</v>
          </cell>
          <cell r="Z354">
            <v>10.344799999999999</v>
          </cell>
          <cell r="AA354">
            <v>4.2731310000000002</v>
          </cell>
          <cell r="AB354">
            <v>4.3945879999999997</v>
          </cell>
          <cell r="AC354">
            <v>28</v>
          </cell>
          <cell r="AD354">
            <v>11.005990000000001</v>
          </cell>
          <cell r="AE354">
            <v>28</v>
          </cell>
          <cell r="AF354">
            <v>4.4589100000000004</v>
          </cell>
          <cell r="AG354">
            <v>28</v>
          </cell>
          <cell r="AH354">
            <v>9.0895109999999999</v>
          </cell>
          <cell r="AI354">
            <v>28</v>
          </cell>
          <cell r="AJ354">
            <v>22.638500000000001</v>
          </cell>
          <cell r="AK354">
            <v>28</v>
          </cell>
          <cell r="AL354">
            <v>9.2145290000000006</v>
          </cell>
          <cell r="AM354">
            <v>28</v>
          </cell>
          <cell r="AN354">
            <v>13.4841</v>
          </cell>
          <cell r="AO354">
            <v>28</v>
          </cell>
          <cell r="AP354">
            <v>33.644489999999998</v>
          </cell>
          <cell r="AQ354">
            <v>28</v>
          </cell>
          <cell r="AR354">
            <v>13.673439999999999</v>
          </cell>
          <cell r="AS354">
            <v>28</v>
          </cell>
          <cell r="AT354">
            <v>6.8321430000000003</v>
          </cell>
          <cell r="AU354">
            <v>28</v>
          </cell>
          <cell r="AV354">
            <v>16.96332</v>
          </cell>
          <cell r="AW354">
            <v>28</v>
          </cell>
          <cell r="AX354">
            <v>6.9283289999999997</v>
          </cell>
          <cell r="AY354">
            <v>28</v>
          </cell>
          <cell r="AZ354">
            <v>3.10358</v>
          </cell>
          <cell r="BA354">
            <v>7</v>
          </cell>
          <cell r="BB354">
            <v>9.6526730000000001</v>
          </cell>
          <cell r="BC354">
            <v>7</v>
          </cell>
          <cell r="BD354">
            <v>3.12791</v>
          </cell>
          <cell r="BE354">
            <v>7</v>
          </cell>
          <cell r="BF354">
            <v>6.1159169999999996</v>
          </cell>
          <cell r="BG354">
            <v>7</v>
          </cell>
          <cell r="BH354">
            <v>18.68272</v>
          </cell>
          <cell r="BI354">
            <v>7</v>
          </cell>
          <cell r="BJ354">
            <v>6.150709</v>
          </cell>
          <cell r="BK354">
            <v>7</v>
          </cell>
          <cell r="BL354">
            <v>9.2194970000000005</v>
          </cell>
          <cell r="BM354">
            <v>7</v>
          </cell>
          <cell r="BN354">
            <v>28.33539</v>
          </cell>
          <cell r="BO354">
            <v>7</v>
          </cell>
          <cell r="BP354">
            <v>9.2786190000000008</v>
          </cell>
          <cell r="BQ354">
            <v>7</v>
          </cell>
          <cell r="BR354">
            <v>4.2714290000000004</v>
          </cell>
          <cell r="BS354">
            <v>7</v>
          </cell>
          <cell r="BT354">
            <v>13.22321</v>
          </cell>
          <cell r="BU354">
            <v>7</v>
          </cell>
          <cell r="BV354">
            <v>4.2946249999999999</v>
          </cell>
          <cell r="BW354">
            <v>7</v>
          </cell>
        </row>
        <row r="355">
          <cell r="A355" t="str">
            <v>1562007</v>
          </cell>
          <cell r="B355" t="str">
            <v>Advanced2007</v>
          </cell>
          <cell r="C355" t="str">
            <v>Other Advanced2007</v>
          </cell>
          <cell r="D355" t="str">
            <v>WHD2007</v>
          </cell>
          <cell r="E355" t="str">
            <v>OECD2007</v>
          </cell>
          <cell r="F355">
            <v>156</v>
          </cell>
          <cell r="G355" t="str">
            <v>Canada</v>
          </cell>
          <cell r="H355">
            <v>2007</v>
          </cell>
          <cell r="I355" t="str">
            <v>Advanced</v>
          </cell>
          <cell r="J355" t="str">
            <v>Other Advanced</v>
          </cell>
          <cell r="K355" t="str">
            <v>WHD</v>
          </cell>
          <cell r="L355" t="str">
            <v>OECD</v>
          </cell>
          <cell r="M355">
            <v>1529.59</v>
          </cell>
          <cell r="N355">
            <v>1400000</v>
          </cell>
          <cell r="O355">
            <v>5.1479600000000003</v>
          </cell>
          <cell r="P355">
            <v>4.2</v>
          </cell>
          <cell r="Q355">
            <v>0.02</v>
          </cell>
          <cell r="R355">
            <v>4.8127509999999996</v>
          </cell>
          <cell r="S355">
            <v>9.9607139999999994</v>
          </cell>
          <cell r="T355">
            <v>13.747019999999999</v>
          </cell>
          <cell r="U355">
            <v>14.70452</v>
          </cell>
          <cell r="V355">
            <v>28.451540000000001</v>
          </cell>
          <cell r="W355">
            <v>11.996779999999999</v>
          </cell>
          <cell r="X355">
            <v>4.8936809999999999</v>
          </cell>
          <cell r="Y355">
            <v>5.2345300000000003</v>
          </cell>
          <cell r="Z355">
            <v>10.128209999999999</v>
          </cell>
          <cell r="AA355">
            <v>4.270626</v>
          </cell>
          <cell r="AB355">
            <v>4.225193</v>
          </cell>
          <cell r="AC355">
            <v>28</v>
          </cell>
          <cell r="AD355">
            <v>10.708460000000001</v>
          </cell>
          <cell r="AE355">
            <v>28</v>
          </cell>
          <cell r="AF355">
            <v>4.3507170000000004</v>
          </cell>
          <cell r="AG355">
            <v>28</v>
          </cell>
          <cell r="AH355">
            <v>9.0061180000000007</v>
          </cell>
          <cell r="AI355">
            <v>28</v>
          </cell>
          <cell r="AJ355">
            <v>22.76651</v>
          </cell>
          <cell r="AK355">
            <v>28</v>
          </cell>
          <cell r="AL355">
            <v>9.2730270000000008</v>
          </cell>
          <cell r="AM355">
            <v>28</v>
          </cell>
          <cell r="AN355">
            <v>13.231310000000001</v>
          </cell>
          <cell r="AO355">
            <v>28</v>
          </cell>
          <cell r="AP355">
            <v>33.474969999999999</v>
          </cell>
          <cell r="AQ355">
            <v>28</v>
          </cell>
          <cell r="AR355">
            <v>13.62374</v>
          </cell>
          <cell r="AS355">
            <v>28</v>
          </cell>
          <cell r="AT355">
            <v>6.7964289999999998</v>
          </cell>
          <cell r="AU355">
            <v>28</v>
          </cell>
          <cell r="AV355">
            <v>17.141629999999999</v>
          </cell>
          <cell r="AW355">
            <v>28</v>
          </cell>
          <cell r="AX355">
            <v>7.0013529999999999</v>
          </cell>
          <cell r="AY355">
            <v>28</v>
          </cell>
          <cell r="AZ355">
            <v>2.9901970000000002</v>
          </cell>
          <cell r="BA355">
            <v>7</v>
          </cell>
          <cell r="BB355">
            <v>9.3378990000000002</v>
          </cell>
          <cell r="BC355">
            <v>7</v>
          </cell>
          <cell r="BD355">
            <v>3.0311170000000001</v>
          </cell>
          <cell r="BE355">
            <v>7</v>
          </cell>
          <cell r="BF355">
            <v>6.0734500000000002</v>
          </cell>
          <cell r="BG355">
            <v>7</v>
          </cell>
          <cell r="BH355">
            <v>18.728349999999999</v>
          </cell>
          <cell r="BI355">
            <v>7</v>
          </cell>
          <cell r="BJ355">
            <v>6.1420789999999998</v>
          </cell>
          <cell r="BK355">
            <v>7</v>
          </cell>
          <cell r="BL355">
            <v>9.0636460000000003</v>
          </cell>
          <cell r="BM355">
            <v>7</v>
          </cell>
          <cell r="BN355">
            <v>28.06625</v>
          </cell>
          <cell r="BO355">
            <v>7</v>
          </cell>
          <cell r="BP355">
            <v>9.173197</v>
          </cell>
          <cell r="BQ355">
            <v>7</v>
          </cell>
          <cell r="BR355">
            <v>4.2857139999999996</v>
          </cell>
          <cell r="BS355">
            <v>7</v>
          </cell>
          <cell r="BT355">
            <v>13.396789999999999</v>
          </cell>
          <cell r="BU355">
            <v>7</v>
          </cell>
          <cell r="BV355">
            <v>4.3302649999999998</v>
          </cell>
          <cell r="BW355">
            <v>7</v>
          </cell>
        </row>
        <row r="356">
          <cell r="A356" t="str">
            <v>1562008</v>
          </cell>
          <cell r="B356" t="str">
            <v>Advanced2008</v>
          </cell>
          <cell r="C356" t="str">
            <v>Other Advanced2008</v>
          </cell>
          <cell r="D356" t="str">
            <v>WHD2008</v>
          </cell>
          <cell r="E356" t="str">
            <v>OECD2008</v>
          </cell>
          <cell r="F356">
            <v>156</v>
          </cell>
          <cell r="G356" t="str">
            <v>Canada</v>
          </cell>
          <cell r="H356">
            <v>2008</v>
          </cell>
          <cell r="I356" t="str">
            <v>Advanced</v>
          </cell>
          <cell r="J356" t="str">
            <v>Other Advanced</v>
          </cell>
          <cell r="K356" t="str">
            <v>WHD</v>
          </cell>
          <cell r="L356" t="str">
            <v>OECD</v>
          </cell>
          <cell r="M356">
            <v>1603.42</v>
          </cell>
          <cell r="N356">
            <v>1500000</v>
          </cell>
          <cell r="O356">
            <v>5.2079599999999999</v>
          </cell>
          <cell r="P356">
            <v>4.2577420000000004</v>
          </cell>
          <cell r="Q356">
            <v>5.9999900000000002E-2</v>
          </cell>
          <cell r="R356">
            <v>4.7920379999999998</v>
          </cell>
          <cell r="S356">
            <v>10</v>
          </cell>
          <cell r="T356">
            <v>13.44158</v>
          </cell>
          <cell r="U356">
            <v>14.60825</v>
          </cell>
          <cell r="V356">
            <v>28.04983</v>
          </cell>
          <cell r="W356">
            <v>11.94289</v>
          </cell>
          <cell r="X356">
            <v>4.8031009999999998</v>
          </cell>
          <cell r="Y356">
            <v>5.2199869999999997</v>
          </cell>
          <cell r="Z356">
            <v>10.02309</v>
          </cell>
          <cell r="AA356">
            <v>4.2675710000000002</v>
          </cell>
          <cell r="AB356">
            <v>4.4155540000000002</v>
          </cell>
          <cell r="AC356">
            <v>28</v>
          </cell>
          <cell r="AD356">
            <v>11.032080000000001</v>
          </cell>
          <cell r="AE356">
            <v>27</v>
          </cell>
          <cell r="AF356">
            <v>4.5356170000000002</v>
          </cell>
          <cell r="AG356">
            <v>27</v>
          </cell>
          <cell r="AH356">
            <v>9.1727290000000004</v>
          </cell>
          <cell r="AI356">
            <v>27</v>
          </cell>
          <cell r="AJ356">
            <v>22.54365</v>
          </cell>
          <cell r="AK356">
            <v>27</v>
          </cell>
          <cell r="AL356">
            <v>9.3588430000000002</v>
          </cell>
          <cell r="AM356">
            <v>27</v>
          </cell>
          <cell r="AN356">
            <v>13.50596</v>
          </cell>
          <cell r="AO356">
            <v>28</v>
          </cell>
          <cell r="AP356">
            <v>33.57573</v>
          </cell>
          <cell r="AQ356">
            <v>27</v>
          </cell>
          <cell r="AR356">
            <v>13.89446</v>
          </cell>
          <cell r="AS356">
            <v>27</v>
          </cell>
          <cell r="AT356">
            <v>7.0294439999999998</v>
          </cell>
          <cell r="AU356">
            <v>27</v>
          </cell>
          <cell r="AV356">
            <v>17.23394</v>
          </cell>
          <cell r="AW356">
            <v>27</v>
          </cell>
          <cell r="AX356">
            <v>7.1763599999999999</v>
          </cell>
          <cell r="AY356">
            <v>27</v>
          </cell>
          <cell r="AZ356">
            <v>3.4039269999999999</v>
          </cell>
          <cell r="BA356">
            <v>7</v>
          </cell>
          <cell r="BB356">
            <v>10.76826</v>
          </cell>
          <cell r="BC356">
            <v>6</v>
          </cell>
          <cell r="BD356">
            <v>3.4216820000000001</v>
          </cell>
          <cell r="BE356">
            <v>6</v>
          </cell>
          <cell r="BF356">
            <v>6.034421</v>
          </cell>
          <cell r="BG356">
            <v>6</v>
          </cell>
          <cell r="BH356">
            <v>18.388290000000001</v>
          </cell>
          <cell r="BI356">
            <v>6</v>
          </cell>
          <cell r="BJ356">
            <v>6.0014120000000002</v>
          </cell>
          <cell r="BK356">
            <v>6</v>
          </cell>
          <cell r="BL356">
            <v>9.5573770000000007</v>
          </cell>
          <cell r="BM356">
            <v>7</v>
          </cell>
          <cell r="BN356">
            <v>29.156549999999999</v>
          </cell>
          <cell r="BO356">
            <v>6</v>
          </cell>
          <cell r="BP356">
            <v>9.4230940000000007</v>
          </cell>
          <cell r="BQ356">
            <v>6</v>
          </cell>
          <cell r="BR356">
            <v>4.723865</v>
          </cell>
          <cell r="BS356">
            <v>6</v>
          </cell>
          <cell r="BT356">
            <v>14.282389999999999</v>
          </cell>
          <cell r="BU356">
            <v>6</v>
          </cell>
          <cell r="BV356">
            <v>4.6938589999999998</v>
          </cell>
          <cell r="BW356">
            <v>6</v>
          </cell>
        </row>
        <row r="357">
          <cell r="A357" t="str">
            <v>1562009</v>
          </cell>
          <cell r="B357" t="str">
            <v>Advanced2009</v>
          </cell>
          <cell r="C357" t="str">
            <v>Other Advanced2009</v>
          </cell>
          <cell r="D357" t="str">
            <v>WHD2009</v>
          </cell>
          <cell r="E357" t="str">
            <v>OECD2009</v>
          </cell>
          <cell r="F357">
            <v>156</v>
          </cell>
          <cell r="G357" t="str">
            <v>Canada</v>
          </cell>
          <cell r="H357">
            <v>2009</v>
          </cell>
          <cell r="I357" t="str">
            <v>Advanced</v>
          </cell>
          <cell r="J357" t="str">
            <v>Other Advanced</v>
          </cell>
          <cell r="K357" t="str">
            <v>WHD</v>
          </cell>
          <cell r="L357" t="str">
            <v>OECD</v>
          </cell>
          <cell r="M357">
            <v>1528.98</v>
          </cell>
          <cell r="N357">
            <v>1300000</v>
          </cell>
          <cell r="O357">
            <v>5.28796</v>
          </cell>
          <cell r="P357">
            <v>4.3306800000000001</v>
          </cell>
          <cell r="Q357">
            <v>7.9999899999999999E-2</v>
          </cell>
          <cell r="R357">
            <v>5.8120370000000001</v>
          </cell>
          <cell r="S357">
            <v>11.1</v>
          </cell>
          <cell r="T357">
            <v>14.443849999999999</v>
          </cell>
          <cell r="U357">
            <v>13.141439999999999</v>
          </cell>
          <cell r="V357">
            <v>27.585290000000001</v>
          </cell>
          <cell r="W357">
            <v>10.76243</v>
          </cell>
          <cell r="X357">
            <v>5.5814789999999999</v>
          </cell>
          <cell r="Y357">
            <v>5.078195</v>
          </cell>
          <cell r="Z357">
            <v>10.65967</v>
          </cell>
          <cell r="AA357">
            <v>4.1588849999999997</v>
          </cell>
          <cell r="AB357">
            <v>5.2327539999999999</v>
          </cell>
          <cell r="AC357">
            <v>28</v>
          </cell>
          <cell r="AD357">
            <v>12.30931</v>
          </cell>
          <cell r="AE357">
            <v>25</v>
          </cell>
          <cell r="AF357">
            <v>5.3521530000000004</v>
          </cell>
          <cell r="AG357">
            <v>25</v>
          </cell>
          <cell r="AH357">
            <v>9.2805060000000008</v>
          </cell>
          <cell r="AI357">
            <v>27</v>
          </cell>
          <cell r="AJ357">
            <v>20.681229999999999</v>
          </cell>
          <cell r="AK357">
            <v>27</v>
          </cell>
          <cell r="AL357">
            <v>9.0065000000000008</v>
          </cell>
          <cell r="AM357">
            <v>27</v>
          </cell>
          <cell r="AN357">
            <v>14.411009999999999</v>
          </cell>
          <cell r="AO357">
            <v>28</v>
          </cell>
          <cell r="AP357">
            <v>32.522590000000001</v>
          </cell>
          <cell r="AQ357">
            <v>25</v>
          </cell>
          <cell r="AR357">
            <v>14.35571</v>
          </cell>
          <cell r="AS357">
            <v>25</v>
          </cell>
          <cell r="AT357">
            <v>7.1221589999999999</v>
          </cell>
          <cell r="AU357">
            <v>27</v>
          </cell>
          <cell r="AV357">
            <v>15.83745</v>
          </cell>
          <cell r="AW357">
            <v>27</v>
          </cell>
          <cell r="AX357">
            <v>6.9146530000000004</v>
          </cell>
          <cell r="AY357">
            <v>27</v>
          </cell>
          <cell r="AZ357">
            <v>4.0796409999999996</v>
          </cell>
          <cell r="BA357">
            <v>7</v>
          </cell>
          <cell r="BB357">
            <v>13.41671</v>
          </cell>
          <cell r="BC357">
            <v>5</v>
          </cell>
          <cell r="BD357">
            <v>4.459632</v>
          </cell>
          <cell r="BE357">
            <v>5</v>
          </cell>
          <cell r="BF357">
            <v>6.1460879999999998</v>
          </cell>
          <cell r="BG357">
            <v>6</v>
          </cell>
          <cell r="BH357">
            <v>17.020900000000001</v>
          </cell>
          <cell r="BI357">
            <v>6</v>
          </cell>
          <cell r="BJ357">
            <v>5.851572</v>
          </cell>
          <cell r="BK357">
            <v>6</v>
          </cell>
          <cell r="BL357">
            <v>10.28595</v>
          </cell>
          <cell r="BM357">
            <v>7</v>
          </cell>
          <cell r="BN357">
            <v>28.608730000000001</v>
          </cell>
          <cell r="BO357">
            <v>5</v>
          </cell>
          <cell r="BP357">
            <v>9.6417099999999998</v>
          </cell>
          <cell r="BQ357">
            <v>5</v>
          </cell>
          <cell r="BR357">
            <v>4.8244480000000003</v>
          </cell>
          <cell r="BS357">
            <v>6</v>
          </cell>
          <cell r="BT357">
            <v>13.206519999999999</v>
          </cell>
          <cell r="BU357">
            <v>6</v>
          </cell>
          <cell r="BV357">
            <v>4.5780120000000002</v>
          </cell>
          <cell r="BW357">
            <v>6</v>
          </cell>
        </row>
        <row r="358">
          <cell r="A358" t="str">
            <v>1562010</v>
          </cell>
          <cell r="B358" t="str">
            <v>Advanced2010</v>
          </cell>
          <cell r="C358" t="str">
            <v>Other Advanced2010</v>
          </cell>
          <cell r="D358" t="str">
            <v>WHD2010</v>
          </cell>
          <cell r="E358" t="str">
            <v>OECD2010</v>
          </cell>
          <cell r="F358">
            <v>156</v>
          </cell>
          <cell r="G358" t="str">
            <v>Canada</v>
          </cell>
          <cell r="H358">
            <v>2010</v>
          </cell>
          <cell r="I358" t="str">
            <v>Advanced</v>
          </cell>
          <cell r="J358" t="str">
            <v>Other Advanced</v>
          </cell>
          <cell r="K358" t="str">
            <v>WHD</v>
          </cell>
          <cell r="L358" t="str">
            <v>OECD</v>
          </cell>
          <cell r="M358">
            <v>1624.61</v>
          </cell>
          <cell r="N358">
            <v>1600000</v>
          </cell>
          <cell r="O358">
            <v>5.3879599999999996</v>
          </cell>
          <cell r="P358">
            <v>4.4218520000000003</v>
          </cell>
          <cell r="Q358">
            <v>9.9999900000000003E-2</v>
          </cell>
          <cell r="R358">
            <v>5.5120370000000003</v>
          </cell>
          <cell r="S358">
            <v>10.9</v>
          </cell>
          <cell r="T358">
            <v>13.742520000000001</v>
          </cell>
          <cell r="U358">
            <v>13.43318</v>
          </cell>
          <cell r="V358">
            <v>27.175699999999999</v>
          </cell>
          <cell r="W358">
            <v>11.02449</v>
          </cell>
          <cell r="X358">
            <v>5.3783580000000004</v>
          </cell>
          <cell r="Y358">
            <v>5.2572950000000001</v>
          </cell>
          <cell r="Z358">
            <v>10.63565</v>
          </cell>
          <cell r="AA358">
            <v>4.3146129999999996</v>
          </cell>
          <cell r="AB358">
            <v>5.1852539999999996</v>
          </cell>
          <cell r="AC358">
            <v>28</v>
          </cell>
          <cell r="AD358">
            <v>13.02721</v>
          </cell>
          <cell r="AE358">
            <v>5</v>
          </cell>
          <cell r="AF358">
            <v>4.2347440000000001</v>
          </cell>
          <cell r="AG358">
            <v>5</v>
          </cell>
          <cell r="AH358">
            <v>9.4160609999999991</v>
          </cell>
          <cell r="AI358">
            <v>27</v>
          </cell>
          <cell r="AJ358">
            <v>21.225809999999999</v>
          </cell>
          <cell r="AK358">
            <v>27</v>
          </cell>
          <cell r="AL358">
            <v>9.2385169999999999</v>
          </cell>
          <cell r="AM358">
            <v>27</v>
          </cell>
          <cell r="AN358">
            <v>14.378869999999999</v>
          </cell>
          <cell r="AO358">
            <v>28</v>
          </cell>
          <cell r="AP358">
            <v>28.90278</v>
          </cell>
          <cell r="AQ358">
            <v>5</v>
          </cell>
          <cell r="AR358">
            <v>9.5523000000000007</v>
          </cell>
          <cell r="AS358">
            <v>5</v>
          </cell>
          <cell r="AT358">
            <v>7.2381719999999996</v>
          </cell>
          <cell r="AU358">
            <v>27</v>
          </cell>
          <cell r="AV358">
            <v>16.289210000000001</v>
          </cell>
          <cell r="AW358">
            <v>27</v>
          </cell>
          <cell r="AX358">
            <v>7.105823</v>
          </cell>
          <cell r="AY358">
            <v>27</v>
          </cell>
          <cell r="AZ358">
            <v>3.8896410000000001</v>
          </cell>
          <cell r="BA358">
            <v>7</v>
          </cell>
          <cell r="BB358">
            <v>13.02721</v>
          </cell>
          <cell r="BC358">
            <v>5</v>
          </cell>
          <cell r="BD358">
            <v>4.2347440000000001</v>
          </cell>
          <cell r="BE358">
            <v>5</v>
          </cell>
          <cell r="BF358">
            <v>6.2760879999999997</v>
          </cell>
          <cell r="BG358">
            <v>6</v>
          </cell>
          <cell r="BH358">
            <v>17.744389999999999</v>
          </cell>
          <cell r="BI358">
            <v>6</v>
          </cell>
          <cell r="BJ358">
            <v>6.0739419999999997</v>
          </cell>
          <cell r="BK358">
            <v>6</v>
          </cell>
          <cell r="BL358">
            <v>10.15738</v>
          </cell>
          <cell r="BM358">
            <v>7</v>
          </cell>
          <cell r="BN358">
            <v>28.90278</v>
          </cell>
          <cell r="BO358">
            <v>5</v>
          </cell>
          <cell r="BP358">
            <v>9.5523000000000007</v>
          </cell>
          <cell r="BQ358">
            <v>5</v>
          </cell>
          <cell r="BR358">
            <v>4.9416690000000001</v>
          </cell>
          <cell r="BS358">
            <v>6</v>
          </cell>
          <cell r="BT358">
            <v>13.80068</v>
          </cell>
          <cell r="BU358">
            <v>6</v>
          </cell>
          <cell r="BV358">
            <v>4.7757480000000001</v>
          </cell>
          <cell r="BW358">
            <v>6</v>
          </cell>
        </row>
        <row r="359">
          <cell r="A359" t="str">
            <v>2281960</v>
          </cell>
          <cell r="B359" t="str">
            <v>Emerging1960</v>
          </cell>
          <cell r="C359" t="str">
            <v>Other Emerging1960</v>
          </cell>
          <cell r="D359" t="str">
            <v>WHD1960</v>
          </cell>
          <cell r="E359" t="str">
            <v>1960</v>
          </cell>
          <cell r="F359">
            <v>228</v>
          </cell>
          <cell r="G359" t="str">
            <v>Chile</v>
          </cell>
          <cell r="H359">
            <v>1960</v>
          </cell>
          <cell r="I359" t="str">
            <v>Emerging</v>
          </cell>
          <cell r="J359" t="str">
            <v>Other Emerging</v>
          </cell>
          <cell r="K359" t="str">
            <v>WHD</v>
          </cell>
          <cell r="AC359">
            <v>0</v>
          </cell>
          <cell r="AE359">
            <v>0</v>
          </cell>
          <cell r="AG359">
            <v>0</v>
          </cell>
          <cell r="AH359">
            <v>2.0133329999999998</v>
          </cell>
          <cell r="AI359">
            <v>3</v>
          </cell>
          <cell r="AK359">
            <v>0</v>
          </cell>
          <cell r="AM359">
            <v>0</v>
          </cell>
          <cell r="AO359">
            <v>0</v>
          </cell>
          <cell r="AQ359">
            <v>0</v>
          </cell>
          <cell r="AS359">
            <v>0</v>
          </cell>
          <cell r="AU359">
            <v>0</v>
          </cell>
          <cell r="AW359">
            <v>0</v>
          </cell>
          <cell r="AY359">
            <v>0</v>
          </cell>
          <cell r="BA359">
            <v>0</v>
          </cell>
          <cell r="BC359">
            <v>0</v>
          </cell>
          <cell r="BE359">
            <v>0</v>
          </cell>
          <cell r="BF359">
            <v>0.35</v>
          </cell>
          <cell r="BG359">
            <v>1</v>
          </cell>
          <cell r="BI359">
            <v>0</v>
          </cell>
          <cell r="BK359">
            <v>0</v>
          </cell>
          <cell r="BM359">
            <v>0</v>
          </cell>
          <cell r="BO359">
            <v>0</v>
          </cell>
          <cell r="BQ359">
            <v>0</v>
          </cell>
          <cell r="BS359">
            <v>0</v>
          </cell>
          <cell r="BU359">
            <v>0</v>
          </cell>
          <cell r="BW359">
            <v>0</v>
          </cell>
        </row>
        <row r="360">
          <cell r="A360" t="str">
            <v>2281961</v>
          </cell>
          <cell r="B360" t="str">
            <v>Emerging1961</v>
          </cell>
          <cell r="C360" t="str">
            <v>Other Emerging1961</v>
          </cell>
          <cell r="D360" t="str">
            <v>WHD1961</v>
          </cell>
          <cell r="E360" t="str">
            <v>1961</v>
          </cell>
          <cell r="F360">
            <v>228</v>
          </cell>
          <cell r="G360" t="str">
            <v>Chile</v>
          </cell>
          <cell r="H360">
            <v>1961</v>
          </cell>
          <cell r="I360" t="str">
            <v>Emerging</v>
          </cell>
          <cell r="J360" t="str">
            <v>Other Emerging</v>
          </cell>
          <cell r="K360" t="str">
            <v>WHD</v>
          </cell>
          <cell r="AC360">
            <v>0</v>
          </cell>
          <cell r="AE360">
            <v>0</v>
          </cell>
          <cell r="AG360">
            <v>0</v>
          </cell>
          <cell r="AH360">
            <v>2.706</v>
          </cell>
          <cell r="AI360">
            <v>5</v>
          </cell>
          <cell r="AK360">
            <v>0</v>
          </cell>
          <cell r="AM360">
            <v>0</v>
          </cell>
          <cell r="AO360">
            <v>0</v>
          </cell>
          <cell r="AQ360">
            <v>0</v>
          </cell>
          <cell r="AS360">
            <v>0</v>
          </cell>
          <cell r="AU360">
            <v>0</v>
          </cell>
          <cell r="AW360">
            <v>0</v>
          </cell>
          <cell r="AY360">
            <v>0</v>
          </cell>
          <cell r="BA360">
            <v>0</v>
          </cell>
          <cell r="BC360">
            <v>0</v>
          </cell>
          <cell r="BE360">
            <v>0</v>
          </cell>
          <cell r="BF360">
            <v>0.37</v>
          </cell>
          <cell r="BG360">
            <v>1</v>
          </cell>
          <cell r="BI360">
            <v>0</v>
          </cell>
          <cell r="BK360">
            <v>0</v>
          </cell>
          <cell r="BM360">
            <v>0</v>
          </cell>
          <cell r="BO360">
            <v>0</v>
          </cell>
          <cell r="BQ360">
            <v>0</v>
          </cell>
          <cell r="BS360">
            <v>0</v>
          </cell>
          <cell r="BU360">
            <v>0</v>
          </cell>
          <cell r="BW360">
            <v>0</v>
          </cell>
        </row>
        <row r="361">
          <cell r="A361" t="str">
            <v>2281962</v>
          </cell>
          <cell r="B361" t="str">
            <v>Emerging1962</v>
          </cell>
          <cell r="C361" t="str">
            <v>Other Emerging1962</v>
          </cell>
          <cell r="D361" t="str">
            <v>WHD1962</v>
          </cell>
          <cell r="E361" t="str">
            <v>1962</v>
          </cell>
          <cell r="F361">
            <v>228</v>
          </cell>
          <cell r="G361" t="str">
            <v>Chile</v>
          </cell>
          <cell r="H361">
            <v>1962</v>
          </cell>
          <cell r="I361" t="str">
            <v>Emerging</v>
          </cell>
          <cell r="J361" t="str">
            <v>Other Emerging</v>
          </cell>
          <cell r="K361" t="str">
            <v>WHD</v>
          </cell>
          <cell r="AC361">
            <v>0</v>
          </cell>
          <cell r="AE361">
            <v>0</v>
          </cell>
          <cell r="AG361">
            <v>0</v>
          </cell>
          <cell r="AH361">
            <v>2.88</v>
          </cell>
          <cell r="AI361">
            <v>5</v>
          </cell>
          <cell r="AK361">
            <v>0</v>
          </cell>
          <cell r="AM361">
            <v>0</v>
          </cell>
          <cell r="AO361">
            <v>0</v>
          </cell>
          <cell r="AQ361">
            <v>0</v>
          </cell>
          <cell r="AS361">
            <v>0</v>
          </cell>
          <cell r="AU361">
            <v>0</v>
          </cell>
          <cell r="AW361">
            <v>0</v>
          </cell>
          <cell r="AY361">
            <v>0</v>
          </cell>
          <cell r="BA361">
            <v>0</v>
          </cell>
          <cell r="BC361">
            <v>0</v>
          </cell>
          <cell r="BE361">
            <v>0</v>
          </cell>
          <cell r="BF361">
            <v>0.39</v>
          </cell>
          <cell r="BG361">
            <v>1</v>
          </cell>
          <cell r="BI361">
            <v>0</v>
          </cell>
          <cell r="BK361">
            <v>0</v>
          </cell>
          <cell r="BM361">
            <v>0</v>
          </cell>
          <cell r="BO361">
            <v>0</v>
          </cell>
          <cell r="BQ361">
            <v>0</v>
          </cell>
          <cell r="BS361">
            <v>0</v>
          </cell>
          <cell r="BU361">
            <v>0</v>
          </cell>
          <cell r="BW361">
            <v>0</v>
          </cell>
        </row>
        <row r="362">
          <cell r="A362" t="str">
            <v>2281963</v>
          </cell>
          <cell r="B362" t="str">
            <v>Emerging1963</v>
          </cell>
          <cell r="C362" t="str">
            <v>Other Emerging1963</v>
          </cell>
          <cell r="D362" t="str">
            <v>WHD1963</v>
          </cell>
          <cell r="E362" t="str">
            <v>1963</v>
          </cell>
          <cell r="F362">
            <v>228</v>
          </cell>
          <cell r="G362" t="str">
            <v>Chile</v>
          </cell>
          <cell r="H362">
            <v>1963</v>
          </cell>
          <cell r="I362" t="str">
            <v>Emerging</v>
          </cell>
          <cell r="J362" t="str">
            <v>Other Emerging</v>
          </cell>
          <cell r="K362" t="str">
            <v>WHD</v>
          </cell>
          <cell r="AC362">
            <v>0</v>
          </cell>
          <cell r="AE362">
            <v>0</v>
          </cell>
          <cell r="AG362">
            <v>0</v>
          </cell>
          <cell r="AH362">
            <v>3.0539999999999998</v>
          </cell>
          <cell r="AI362">
            <v>5</v>
          </cell>
          <cell r="AK362">
            <v>0</v>
          </cell>
          <cell r="AM362">
            <v>0</v>
          </cell>
          <cell r="AO362">
            <v>0</v>
          </cell>
          <cell r="AQ362">
            <v>0</v>
          </cell>
          <cell r="AS362">
            <v>0</v>
          </cell>
          <cell r="AU362">
            <v>0</v>
          </cell>
          <cell r="AW362">
            <v>0</v>
          </cell>
          <cell r="AY362">
            <v>0</v>
          </cell>
          <cell r="BA362">
            <v>0</v>
          </cell>
          <cell r="BC362">
            <v>0</v>
          </cell>
          <cell r="BE362">
            <v>0</v>
          </cell>
          <cell r="BF362">
            <v>0.4</v>
          </cell>
          <cell r="BG362">
            <v>1</v>
          </cell>
          <cell r="BI362">
            <v>0</v>
          </cell>
          <cell r="BK362">
            <v>0</v>
          </cell>
          <cell r="BM362">
            <v>0</v>
          </cell>
          <cell r="BO362">
            <v>0</v>
          </cell>
          <cell r="BQ362">
            <v>0</v>
          </cell>
          <cell r="BS362">
            <v>0</v>
          </cell>
          <cell r="BU362">
            <v>0</v>
          </cell>
          <cell r="BW362">
            <v>0</v>
          </cell>
        </row>
        <row r="363">
          <cell r="A363" t="str">
            <v>2281964</v>
          </cell>
          <cell r="B363" t="str">
            <v>Emerging1964</v>
          </cell>
          <cell r="C363" t="str">
            <v>Other Emerging1964</v>
          </cell>
          <cell r="D363" t="str">
            <v>WHD1964</v>
          </cell>
          <cell r="E363" t="str">
            <v>1964</v>
          </cell>
          <cell r="F363">
            <v>228</v>
          </cell>
          <cell r="G363" t="str">
            <v>Chile</v>
          </cell>
          <cell r="H363">
            <v>1964</v>
          </cell>
          <cell r="I363" t="str">
            <v>Emerging</v>
          </cell>
          <cell r="J363" t="str">
            <v>Other Emerging</v>
          </cell>
          <cell r="K363" t="str">
            <v>WHD</v>
          </cell>
          <cell r="AC363">
            <v>0</v>
          </cell>
          <cell r="AE363">
            <v>0</v>
          </cell>
          <cell r="AG363">
            <v>0</v>
          </cell>
          <cell r="AH363">
            <v>3.2280000000000002</v>
          </cell>
          <cell r="AI363">
            <v>5</v>
          </cell>
          <cell r="AK363">
            <v>0</v>
          </cell>
          <cell r="AM363">
            <v>0</v>
          </cell>
          <cell r="AO363">
            <v>0</v>
          </cell>
          <cell r="AQ363">
            <v>0</v>
          </cell>
          <cell r="AS363">
            <v>0</v>
          </cell>
          <cell r="AU363">
            <v>0</v>
          </cell>
          <cell r="AW363">
            <v>0</v>
          </cell>
          <cell r="AY363">
            <v>0</v>
          </cell>
          <cell r="BA363">
            <v>0</v>
          </cell>
          <cell r="BC363">
            <v>0</v>
          </cell>
          <cell r="BE363">
            <v>0</v>
          </cell>
          <cell r="BF363">
            <v>0.42</v>
          </cell>
          <cell r="BG363">
            <v>1</v>
          </cell>
          <cell r="BI363">
            <v>0</v>
          </cell>
          <cell r="BK363">
            <v>0</v>
          </cell>
          <cell r="BM363">
            <v>0</v>
          </cell>
          <cell r="BO363">
            <v>0</v>
          </cell>
          <cell r="BQ363">
            <v>0</v>
          </cell>
          <cell r="BS363">
            <v>0</v>
          </cell>
          <cell r="BU363">
            <v>0</v>
          </cell>
          <cell r="BW363">
            <v>0</v>
          </cell>
        </row>
        <row r="364">
          <cell r="A364" t="str">
            <v>2281965</v>
          </cell>
          <cell r="B364" t="str">
            <v>Emerging1965</v>
          </cell>
          <cell r="C364" t="str">
            <v>Other Emerging1965</v>
          </cell>
          <cell r="D364" t="str">
            <v>WHD1965</v>
          </cell>
          <cell r="E364" t="str">
            <v>1965</v>
          </cell>
          <cell r="F364">
            <v>228</v>
          </cell>
          <cell r="G364" t="str">
            <v>Chile</v>
          </cell>
          <cell r="H364">
            <v>1965</v>
          </cell>
          <cell r="I364" t="str">
            <v>Emerging</v>
          </cell>
          <cell r="J364" t="str">
            <v>Other Emerging</v>
          </cell>
          <cell r="K364" t="str">
            <v>WHD</v>
          </cell>
          <cell r="O364">
            <v>2.62</v>
          </cell>
          <cell r="AC364">
            <v>0</v>
          </cell>
          <cell r="AE364">
            <v>0</v>
          </cell>
          <cell r="AG364">
            <v>0</v>
          </cell>
          <cell r="AH364">
            <v>3.32</v>
          </cell>
          <cell r="AI364">
            <v>7</v>
          </cell>
          <cell r="AK364">
            <v>0</v>
          </cell>
          <cell r="AM364">
            <v>0</v>
          </cell>
          <cell r="AO364">
            <v>0</v>
          </cell>
          <cell r="AQ364">
            <v>0</v>
          </cell>
          <cell r="AS364">
            <v>0</v>
          </cell>
          <cell r="AU364">
            <v>0</v>
          </cell>
          <cell r="AW364">
            <v>0</v>
          </cell>
          <cell r="AY364">
            <v>0</v>
          </cell>
          <cell r="BA364">
            <v>0</v>
          </cell>
          <cell r="BC364">
            <v>0</v>
          </cell>
          <cell r="BE364">
            <v>0</v>
          </cell>
          <cell r="BF364">
            <v>1.53</v>
          </cell>
          <cell r="BG364">
            <v>2</v>
          </cell>
          <cell r="BI364">
            <v>0</v>
          </cell>
          <cell r="BK364">
            <v>0</v>
          </cell>
          <cell r="BM364">
            <v>0</v>
          </cell>
          <cell r="BO364">
            <v>0</v>
          </cell>
          <cell r="BQ364">
            <v>0</v>
          </cell>
          <cell r="BS364">
            <v>0</v>
          </cell>
          <cell r="BU364">
            <v>0</v>
          </cell>
          <cell r="BW364">
            <v>0</v>
          </cell>
        </row>
        <row r="365">
          <cell r="A365" t="str">
            <v>2281966</v>
          </cell>
          <cell r="B365" t="str">
            <v>Emerging1966</v>
          </cell>
          <cell r="C365" t="str">
            <v>Other Emerging1966</v>
          </cell>
          <cell r="D365" t="str">
            <v>WHD1966</v>
          </cell>
          <cell r="E365" t="str">
            <v>1966</v>
          </cell>
          <cell r="F365">
            <v>228</v>
          </cell>
          <cell r="G365" t="str">
            <v>Chile</v>
          </cell>
          <cell r="H365">
            <v>1966</v>
          </cell>
          <cell r="I365" t="str">
            <v>Emerging</v>
          </cell>
          <cell r="J365" t="str">
            <v>Other Emerging</v>
          </cell>
          <cell r="K365" t="str">
            <v>WHD</v>
          </cell>
          <cell r="O365">
            <v>2.63</v>
          </cell>
          <cell r="Q365">
            <v>1.0000200000000001E-2</v>
          </cell>
          <cell r="AC365">
            <v>0</v>
          </cell>
          <cell r="AE365">
            <v>0</v>
          </cell>
          <cell r="AG365">
            <v>0</v>
          </cell>
          <cell r="AH365">
            <v>3.4485709999999998</v>
          </cell>
          <cell r="AI365">
            <v>7</v>
          </cell>
          <cell r="AK365">
            <v>0</v>
          </cell>
          <cell r="AM365">
            <v>0</v>
          </cell>
          <cell r="AO365">
            <v>0</v>
          </cell>
          <cell r="AQ365">
            <v>0</v>
          </cell>
          <cell r="AS365">
            <v>0</v>
          </cell>
          <cell r="AU365">
            <v>0</v>
          </cell>
          <cell r="AW365">
            <v>0</v>
          </cell>
          <cell r="AY365">
            <v>0</v>
          </cell>
          <cell r="BA365">
            <v>0</v>
          </cell>
          <cell r="BC365">
            <v>0</v>
          </cell>
          <cell r="BE365">
            <v>0</v>
          </cell>
          <cell r="BF365">
            <v>1.5649999999999999</v>
          </cell>
          <cell r="BG365">
            <v>2</v>
          </cell>
          <cell r="BI365">
            <v>0</v>
          </cell>
          <cell r="BK365">
            <v>0</v>
          </cell>
          <cell r="BM365">
            <v>0</v>
          </cell>
          <cell r="BO365">
            <v>0</v>
          </cell>
          <cell r="BQ365">
            <v>0</v>
          </cell>
          <cell r="BS365">
            <v>0</v>
          </cell>
          <cell r="BU365">
            <v>0</v>
          </cell>
          <cell r="BW365">
            <v>0</v>
          </cell>
        </row>
        <row r="366">
          <cell r="A366" t="str">
            <v>2281967</v>
          </cell>
          <cell r="B366" t="str">
            <v>Emerging1967</v>
          </cell>
          <cell r="C366" t="str">
            <v>Other Emerging1967</v>
          </cell>
          <cell r="D366" t="str">
            <v>WHD1967</v>
          </cell>
          <cell r="E366" t="str">
            <v>1967</v>
          </cell>
          <cell r="F366">
            <v>228</v>
          </cell>
          <cell r="G366" t="str">
            <v>Chile</v>
          </cell>
          <cell r="H366">
            <v>1967</v>
          </cell>
          <cell r="I366" t="str">
            <v>Emerging</v>
          </cell>
          <cell r="J366" t="str">
            <v>Other Emerging</v>
          </cell>
          <cell r="K366" t="str">
            <v>WHD</v>
          </cell>
          <cell r="O366">
            <v>2.64</v>
          </cell>
          <cell r="Q366">
            <v>0.01</v>
          </cell>
          <cell r="AC366">
            <v>0</v>
          </cell>
          <cell r="AE366">
            <v>0</v>
          </cell>
          <cell r="AG366">
            <v>0</v>
          </cell>
          <cell r="AH366">
            <v>3.577143</v>
          </cell>
          <cell r="AI366">
            <v>7</v>
          </cell>
          <cell r="AK366">
            <v>0</v>
          </cell>
          <cell r="AM366">
            <v>0</v>
          </cell>
          <cell r="AO366">
            <v>0</v>
          </cell>
          <cell r="AQ366">
            <v>0</v>
          </cell>
          <cell r="AS366">
            <v>0</v>
          </cell>
          <cell r="AU366">
            <v>0</v>
          </cell>
          <cell r="AW366">
            <v>0</v>
          </cell>
          <cell r="AY366">
            <v>0</v>
          </cell>
          <cell r="BA366">
            <v>0</v>
          </cell>
          <cell r="BC366">
            <v>0</v>
          </cell>
          <cell r="BE366">
            <v>0</v>
          </cell>
          <cell r="BF366">
            <v>1.6</v>
          </cell>
          <cell r="BG366">
            <v>2</v>
          </cell>
          <cell r="BI366">
            <v>0</v>
          </cell>
          <cell r="BK366">
            <v>0</v>
          </cell>
          <cell r="BM366">
            <v>0</v>
          </cell>
          <cell r="BO366">
            <v>0</v>
          </cell>
          <cell r="BQ366">
            <v>0</v>
          </cell>
          <cell r="BS366">
            <v>0</v>
          </cell>
          <cell r="BU366">
            <v>0</v>
          </cell>
          <cell r="BW366">
            <v>0</v>
          </cell>
        </row>
        <row r="367">
          <cell r="A367" t="str">
            <v>2281968</v>
          </cell>
          <cell r="B367" t="str">
            <v>Emerging1968</v>
          </cell>
          <cell r="C367" t="str">
            <v>Other Emerging1968</v>
          </cell>
          <cell r="D367" t="str">
            <v>WHD1968</v>
          </cell>
          <cell r="E367" t="str">
            <v>1968</v>
          </cell>
          <cell r="F367">
            <v>228</v>
          </cell>
          <cell r="G367" t="str">
            <v>Chile</v>
          </cell>
          <cell r="H367">
            <v>1968</v>
          </cell>
          <cell r="I367" t="str">
            <v>Emerging</v>
          </cell>
          <cell r="J367" t="str">
            <v>Other Emerging</v>
          </cell>
          <cell r="K367" t="str">
            <v>WHD</v>
          </cell>
          <cell r="O367">
            <v>2.65</v>
          </cell>
          <cell r="Q367">
            <v>0.01</v>
          </cell>
          <cell r="AC367">
            <v>0</v>
          </cell>
          <cell r="AE367">
            <v>0</v>
          </cell>
          <cell r="AG367">
            <v>0</v>
          </cell>
          <cell r="AH367">
            <v>3.7042860000000002</v>
          </cell>
          <cell r="AI367">
            <v>7</v>
          </cell>
          <cell r="AK367">
            <v>0</v>
          </cell>
          <cell r="AM367">
            <v>0</v>
          </cell>
          <cell r="AO367">
            <v>0</v>
          </cell>
          <cell r="AQ367">
            <v>0</v>
          </cell>
          <cell r="AS367">
            <v>0</v>
          </cell>
          <cell r="AU367">
            <v>0</v>
          </cell>
          <cell r="AW367">
            <v>0</v>
          </cell>
          <cell r="AY367">
            <v>0</v>
          </cell>
          <cell r="BA367">
            <v>0</v>
          </cell>
          <cell r="BC367">
            <v>0</v>
          </cell>
          <cell r="BE367">
            <v>0</v>
          </cell>
          <cell r="BF367">
            <v>1.635</v>
          </cell>
          <cell r="BG367">
            <v>2</v>
          </cell>
          <cell r="BI367">
            <v>0</v>
          </cell>
          <cell r="BK367">
            <v>0</v>
          </cell>
          <cell r="BM367">
            <v>0</v>
          </cell>
          <cell r="BO367">
            <v>0</v>
          </cell>
          <cell r="BQ367">
            <v>0</v>
          </cell>
          <cell r="BS367">
            <v>0</v>
          </cell>
          <cell r="BU367">
            <v>0</v>
          </cell>
          <cell r="BW367">
            <v>0</v>
          </cell>
        </row>
        <row r="368">
          <cell r="A368" t="str">
            <v>2281969</v>
          </cell>
          <cell r="B368" t="str">
            <v>Emerging1969</v>
          </cell>
          <cell r="C368" t="str">
            <v>Other Emerging1969</v>
          </cell>
          <cell r="D368" t="str">
            <v>WHD1969</v>
          </cell>
          <cell r="E368" t="str">
            <v>1969</v>
          </cell>
          <cell r="F368">
            <v>228</v>
          </cell>
          <cell r="G368" t="str">
            <v>Chile</v>
          </cell>
          <cell r="H368">
            <v>1969</v>
          </cell>
          <cell r="I368" t="str">
            <v>Emerging</v>
          </cell>
          <cell r="J368" t="str">
            <v>Other Emerging</v>
          </cell>
          <cell r="K368" t="str">
            <v>WHD</v>
          </cell>
          <cell r="O368">
            <v>2.66</v>
          </cell>
          <cell r="Q368">
            <v>0.01</v>
          </cell>
          <cell r="AC368">
            <v>0</v>
          </cell>
          <cell r="AE368">
            <v>0</v>
          </cell>
          <cell r="AG368">
            <v>0</v>
          </cell>
          <cell r="AH368">
            <v>3.831429</v>
          </cell>
          <cell r="AI368">
            <v>7</v>
          </cell>
          <cell r="AK368">
            <v>0</v>
          </cell>
          <cell r="AM368">
            <v>0</v>
          </cell>
          <cell r="AO368">
            <v>0</v>
          </cell>
          <cell r="AQ368">
            <v>0</v>
          </cell>
          <cell r="AS368">
            <v>0</v>
          </cell>
          <cell r="AU368">
            <v>0</v>
          </cell>
          <cell r="AW368">
            <v>0</v>
          </cell>
          <cell r="AY368">
            <v>0</v>
          </cell>
          <cell r="BA368">
            <v>0</v>
          </cell>
          <cell r="BC368">
            <v>0</v>
          </cell>
          <cell r="BE368">
            <v>0</v>
          </cell>
          <cell r="BF368">
            <v>1.67</v>
          </cell>
          <cell r="BG368">
            <v>2</v>
          </cell>
          <cell r="BI368">
            <v>0</v>
          </cell>
          <cell r="BK368">
            <v>0</v>
          </cell>
          <cell r="BM368">
            <v>0</v>
          </cell>
          <cell r="BO368">
            <v>0</v>
          </cell>
          <cell r="BQ368">
            <v>0</v>
          </cell>
          <cell r="BS368">
            <v>0</v>
          </cell>
          <cell r="BU368">
            <v>0</v>
          </cell>
          <cell r="BW368">
            <v>0</v>
          </cell>
        </row>
        <row r="369">
          <cell r="A369" t="str">
            <v>2281970</v>
          </cell>
          <cell r="B369" t="str">
            <v>Emerging1970</v>
          </cell>
          <cell r="C369" t="str">
            <v>Other Emerging1970</v>
          </cell>
          <cell r="D369" t="str">
            <v>WHD1970</v>
          </cell>
          <cell r="E369" t="str">
            <v>1970</v>
          </cell>
          <cell r="F369">
            <v>228</v>
          </cell>
          <cell r="G369" t="str">
            <v>Chile</v>
          </cell>
          <cell r="H369">
            <v>1970</v>
          </cell>
          <cell r="I369" t="str">
            <v>Emerging</v>
          </cell>
          <cell r="J369" t="str">
            <v>Other Emerging</v>
          </cell>
          <cell r="K369" t="str">
            <v>WHD</v>
          </cell>
          <cell r="O369">
            <v>2.68</v>
          </cell>
          <cell r="Q369">
            <v>0.02</v>
          </cell>
          <cell r="AC369">
            <v>0</v>
          </cell>
          <cell r="AE369">
            <v>0</v>
          </cell>
          <cell r="AG369">
            <v>0</v>
          </cell>
          <cell r="AH369">
            <v>2.782</v>
          </cell>
          <cell r="AI369">
            <v>10</v>
          </cell>
          <cell r="AK369">
            <v>0</v>
          </cell>
          <cell r="AM369">
            <v>0</v>
          </cell>
          <cell r="AO369">
            <v>0</v>
          </cell>
          <cell r="AQ369">
            <v>0</v>
          </cell>
          <cell r="AS369">
            <v>0</v>
          </cell>
          <cell r="AU369">
            <v>0</v>
          </cell>
          <cell r="AW369">
            <v>0</v>
          </cell>
          <cell r="AY369">
            <v>0</v>
          </cell>
          <cell r="BA369">
            <v>0</v>
          </cell>
          <cell r="BC369">
            <v>0</v>
          </cell>
          <cell r="BE369">
            <v>0</v>
          </cell>
          <cell r="BF369">
            <v>0.70199999999999996</v>
          </cell>
          <cell r="BG369">
            <v>5</v>
          </cell>
          <cell r="BI369">
            <v>0</v>
          </cell>
          <cell r="BK369">
            <v>0</v>
          </cell>
          <cell r="BM369">
            <v>0</v>
          </cell>
          <cell r="BO369">
            <v>0</v>
          </cell>
          <cell r="BQ369">
            <v>0</v>
          </cell>
          <cell r="BS369">
            <v>0</v>
          </cell>
          <cell r="BU369">
            <v>0</v>
          </cell>
          <cell r="BW369">
            <v>0</v>
          </cell>
        </row>
        <row r="370">
          <cell r="A370" t="str">
            <v>2281971</v>
          </cell>
          <cell r="B370" t="str">
            <v>Emerging1971</v>
          </cell>
          <cell r="C370" t="str">
            <v>Other Emerging1971</v>
          </cell>
          <cell r="D370" t="str">
            <v>WHD1971</v>
          </cell>
          <cell r="E370" t="str">
            <v>1971</v>
          </cell>
          <cell r="F370">
            <v>228</v>
          </cell>
          <cell r="G370" t="str">
            <v>Chile</v>
          </cell>
          <cell r="H370">
            <v>1971</v>
          </cell>
          <cell r="I370" t="str">
            <v>Emerging</v>
          </cell>
          <cell r="J370" t="str">
            <v>Other Emerging</v>
          </cell>
          <cell r="K370" t="str">
            <v>WHD</v>
          </cell>
          <cell r="O370">
            <v>2.69</v>
          </cell>
          <cell r="Q370">
            <v>0.01</v>
          </cell>
          <cell r="AC370">
            <v>0</v>
          </cell>
          <cell r="AE370">
            <v>0</v>
          </cell>
          <cell r="AG370">
            <v>0</v>
          </cell>
          <cell r="AH370">
            <v>2.8690000000000002</v>
          </cell>
          <cell r="AI370">
            <v>10</v>
          </cell>
          <cell r="AK370">
            <v>0</v>
          </cell>
          <cell r="AM370">
            <v>0</v>
          </cell>
          <cell r="AO370">
            <v>0</v>
          </cell>
          <cell r="AQ370">
            <v>0</v>
          </cell>
          <cell r="AS370">
            <v>0</v>
          </cell>
          <cell r="AU370">
            <v>0</v>
          </cell>
          <cell r="AW370">
            <v>0</v>
          </cell>
          <cell r="AY370">
            <v>0</v>
          </cell>
          <cell r="BA370">
            <v>0</v>
          </cell>
          <cell r="BC370">
            <v>0</v>
          </cell>
          <cell r="BE370">
            <v>0</v>
          </cell>
          <cell r="BF370">
            <v>0.71</v>
          </cell>
          <cell r="BG370">
            <v>5</v>
          </cell>
          <cell r="BI370">
            <v>0</v>
          </cell>
          <cell r="BK370">
            <v>0</v>
          </cell>
          <cell r="BM370">
            <v>0</v>
          </cell>
          <cell r="BO370">
            <v>0</v>
          </cell>
          <cell r="BQ370">
            <v>0</v>
          </cell>
          <cell r="BS370">
            <v>0</v>
          </cell>
          <cell r="BU370">
            <v>0</v>
          </cell>
          <cell r="BW370">
            <v>0</v>
          </cell>
        </row>
        <row r="371">
          <cell r="A371" t="str">
            <v>2281972</v>
          </cell>
          <cell r="B371" t="str">
            <v>Emerging1972</v>
          </cell>
          <cell r="C371" t="str">
            <v>Other Emerging1972</v>
          </cell>
          <cell r="D371" t="str">
            <v>WHD1972</v>
          </cell>
          <cell r="E371" t="str">
            <v>1972</v>
          </cell>
          <cell r="F371">
            <v>228</v>
          </cell>
          <cell r="G371" t="str">
            <v>Chile</v>
          </cell>
          <cell r="H371">
            <v>1972</v>
          </cell>
          <cell r="I371" t="str">
            <v>Emerging</v>
          </cell>
          <cell r="J371" t="str">
            <v>Other Emerging</v>
          </cell>
          <cell r="K371" t="str">
            <v>WHD</v>
          </cell>
          <cell r="O371">
            <v>2.7</v>
          </cell>
          <cell r="Q371">
            <v>0.01</v>
          </cell>
          <cell r="AC371">
            <v>0</v>
          </cell>
          <cell r="AE371">
            <v>0</v>
          </cell>
          <cell r="AG371">
            <v>0</v>
          </cell>
          <cell r="AH371">
            <v>2.9529999999999998</v>
          </cell>
          <cell r="AI371">
            <v>10</v>
          </cell>
          <cell r="AK371">
            <v>0</v>
          </cell>
          <cell r="AM371">
            <v>0</v>
          </cell>
          <cell r="AO371">
            <v>0</v>
          </cell>
          <cell r="AQ371">
            <v>0</v>
          </cell>
          <cell r="AS371">
            <v>0</v>
          </cell>
          <cell r="AU371">
            <v>0</v>
          </cell>
          <cell r="AW371">
            <v>0</v>
          </cell>
          <cell r="AY371">
            <v>0</v>
          </cell>
          <cell r="BA371">
            <v>0</v>
          </cell>
          <cell r="BC371">
            <v>0</v>
          </cell>
          <cell r="BE371">
            <v>0</v>
          </cell>
          <cell r="BF371">
            <v>0.71599999999999997</v>
          </cell>
          <cell r="BG371">
            <v>5</v>
          </cell>
          <cell r="BI371">
            <v>0</v>
          </cell>
          <cell r="BK371">
            <v>0</v>
          </cell>
          <cell r="BM371">
            <v>0</v>
          </cell>
          <cell r="BO371">
            <v>0</v>
          </cell>
          <cell r="BQ371">
            <v>0</v>
          </cell>
          <cell r="BS371">
            <v>0</v>
          </cell>
          <cell r="BU371">
            <v>0</v>
          </cell>
          <cell r="BW371">
            <v>0</v>
          </cell>
        </row>
        <row r="372">
          <cell r="A372" t="str">
            <v>2281973</v>
          </cell>
          <cell r="B372" t="str">
            <v>Emerging1973</v>
          </cell>
          <cell r="C372" t="str">
            <v>Other Emerging1973</v>
          </cell>
          <cell r="D372" t="str">
            <v>WHD1973</v>
          </cell>
          <cell r="E372" t="str">
            <v>1973</v>
          </cell>
          <cell r="F372">
            <v>228</v>
          </cell>
          <cell r="G372" t="str">
            <v>Chile</v>
          </cell>
          <cell r="H372">
            <v>1973</v>
          </cell>
          <cell r="I372" t="str">
            <v>Emerging</v>
          </cell>
          <cell r="J372" t="str">
            <v>Other Emerging</v>
          </cell>
          <cell r="K372" t="str">
            <v>WHD</v>
          </cell>
          <cell r="O372">
            <v>2.71</v>
          </cell>
          <cell r="Q372">
            <v>0.01</v>
          </cell>
          <cell r="AC372">
            <v>0</v>
          </cell>
          <cell r="AE372">
            <v>0</v>
          </cell>
          <cell r="AG372">
            <v>0</v>
          </cell>
          <cell r="AH372">
            <v>3.0369999999999999</v>
          </cell>
          <cell r="AI372">
            <v>10</v>
          </cell>
          <cell r="AK372">
            <v>0</v>
          </cell>
          <cell r="AM372">
            <v>0</v>
          </cell>
          <cell r="AO372">
            <v>0</v>
          </cell>
          <cell r="AQ372">
            <v>0</v>
          </cell>
          <cell r="AS372">
            <v>0</v>
          </cell>
          <cell r="AU372">
            <v>0</v>
          </cell>
          <cell r="AW372">
            <v>0</v>
          </cell>
          <cell r="AY372">
            <v>0</v>
          </cell>
          <cell r="BA372">
            <v>0</v>
          </cell>
          <cell r="BC372">
            <v>0</v>
          </cell>
          <cell r="BE372">
            <v>0</v>
          </cell>
          <cell r="BF372">
            <v>0.72199999999999998</v>
          </cell>
          <cell r="BG372">
            <v>5</v>
          </cell>
          <cell r="BI372">
            <v>0</v>
          </cell>
          <cell r="BK372">
            <v>0</v>
          </cell>
          <cell r="BM372">
            <v>0</v>
          </cell>
          <cell r="BO372">
            <v>0</v>
          </cell>
          <cell r="BQ372">
            <v>0</v>
          </cell>
          <cell r="BS372">
            <v>0</v>
          </cell>
          <cell r="BU372">
            <v>0</v>
          </cell>
          <cell r="BW372">
            <v>0</v>
          </cell>
        </row>
        <row r="373">
          <cell r="A373" t="str">
            <v>2281974</v>
          </cell>
          <cell r="B373" t="str">
            <v>Emerging1974</v>
          </cell>
          <cell r="C373" t="str">
            <v>Other Emerging1974</v>
          </cell>
          <cell r="D373" t="str">
            <v>WHD1974</v>
          </cell>
          <cell r="E373" t="str">
            <v>1974</v>
          </cell>
          <cell r="F373">
            <v>228</v>
          </cell>
          <cell r="G373" t="str">
            <v>Chile</v>
          </cell>
          <cell r="H373">
            <v>1974</v>
          </cell>
          <cell r="I373" t="str">
            <v>Emerging</v>
          </cell>
          <cell r="J373" t="str">
            <v>Other Emerging</v>
          </cell>
          <cell r="K373" t="str">
            <v>WHD</v>
          </cell>
          <cell r="O373">
            <v>2.73</v>
          </cell>
          <cell r="Q373">
            <v>0.02</v>
          </cell>
          <cell r="AC373">
            <v>0</v>
          </cell>
          <cell r="AE373">
            <v>0</v>
          </cell>
          <cell r="AG373">
            <v>0</v>
          </cell>
          <cell r="AH373">
            <v>2.8718180000000002</v>
          </cell>
          <cell r="AI373">
            <v>11</v>
          </cell>
          <cell r="AK373">
            <v>0</v>
          </cell>
          <cell r="AM373">
            <v>0</v>
          </cell>
          <cell r="AO373">
            <v>0</v>
          </cell>
          <cell r="AQ373">
            <v>0</v>
          </cell>
          <cell r="AS373">
            <v>0</v>
          </cell>
          <cell r="AU373">
            <v>0</v>
          </cell>
          <cell r="AW373">
            <v>0</v>
          </cell>
          <cell r="AY373">
            <v>0</v>
          </cell>
          <cell r="BA373">
            <v>0</v>
          </cell>
          <cell r="BC373">
            <v>0</v>
          </cell>
          <cell r="BE373">
            <v>0</v>
          </cell>
          <cell r="BF373">
            <v>0.66833339999999997</v>
          </cell>
          <cell r="BG373">
            <v>6</v>
          </cell>
          <cell r="BI373">
            <v>0</v>
          </cell>
          <cell r="BK373">
            <v>0</v>
          </cell>
          <cell r="BM373">
            <v>0</v>
          </cell>
          <cell r="BO373">
            <v>0</v>
          </cell>
          <cell r="BQ373">
            <v>0</v>
          </cell>
          <cell r="BS373">
            <v>0</v>
          </cell>
          <cell r="BU373">
            <v>0</v>
          </cell>
          <cell r="BW373">
            <v>0</v>
          </cell>
        </row>
        <row r="374">
          <cell r="A374" t="str">
            <v>2281975</v>
          </cell>
          <cell r="B374" t="str">
            <v>Emerging1975</v>
          </cell>
          <cell r="C374" t="str">
            <v>Other Emerging1975</v>
          </cell>
          <cell r="D374" t="str">
            <v>WHD1975</v>
          </cell>
          <cell r="E374" t="str">
            <v>1975</v>
          </cell>
          <cell r="F374">
            <v>228</v>
          </cell>
          <cell r="G374" t="str">
            <v>Chile</v>
          </cell>
          <cell r="H374">
            <v>1975</v>
          </cell>
          <cell r="I374" t="str">
            <v>Emerging</v>
          </cell>
          <cell r="J374" t="str">
            <v>Other Emerging</v>
          </cell>
          <cell r="K374" t="str">
            <v>WHD</v>
          </cell>
          <cell r="O374">
            <v>2.74</v>
          </cell>
          <cell r="Q374">
            <v>0.01</v>
          </cell>
          <cell r="AC374">
            <v>0</v>
          </cell>
          <cell r="AE374">
            <v>0</v>
          </cell>
          <cell r="AG374">
            <v>0</v>
          </cell>
          <cell r="AH374">
            <v>2.8261539999999998</v>
          </cell>
          <cell r="AI374">
            <v>13</v>
          </cell>
          <cell r="AK374">
            <v>0</v>
          </cell>
          <cell r="AM374">
            <v>0</v>
          </cell>
          <cell r="AO374">
            <v>0</v>
          </cell>
          <cell r="AQ374">
            <v>0</v>
          </cell>
          <cell r="AS374">
            <v>0</v>
          </cell>
          <cell r="AU374">
            <v>0</v>
          </cell>
          <cell r="AW374">
            <v>0</v>
          </cell>
          <cell r="AY374">
            <v>0</v>
          </cell>
          <cell r="BA374">
            <v>0</v>
          </cell>
          <cell r="BC374">
            <v>0</v>
          </cell>
          <cell r="BE374">
            <v>0</v>
          </cell>
          <cell r="BF374">
            <v>1.04375</v>
          </cell>
          <cell r="BG374">
            <v>8</v>
          </cell>
          <cell r="BI374">
            <v>0</v>
          </cell>
          <cell r="BK374">
            <v>0</v>
          </cell>
          <cell r="BM374">
            <v>0</v>
          </cell>
          <cell r="BO374">
            <v>0</v>
          </cell>
          <cell r="BQ374">
            <v>0</v>
          </cell>
          <cell r="BS374">
            <v>0</v>
          </cell>
          <cell r="BU374">
            <v>0</v>
          </cell>
          <cell r="BW374">
            <v>0</v>
          </cell>
        </row>
        <row r="375">
          <cell r="A375" t="str">
            <v>2281976</v>
          </cell>
          <cell r="B375" t="str">
            <v>Emerging1976</v>
          </cell>
          <cell r="C375" t="str">
            <v>Other Emerging1976</v>
          </cell>
          <cell r="D375" t="str">
            <v>WHD1976</v>
          </cell>
          <cell r="E375" t="str">
            <v>1976</v>
          </cell>
          <cell r="F375">
            <v>228</v>
          </cell>
          <cell r="G375" t="str">
            <v>Chile</v>
          </cell>
          <cell r="H375">
            <v>1976</v>
          </cell>
          <cell r="I375" t="str">
            <v>Emerging</v>
          </cell>
          <cell r="J375" t="str">
            <v>Other Emerging</v>
          </cell>
          <cell r="K375" t="str">
            <v>WHD</v>
          </cell>
          <cell r="O375">
            <v>2.87</v>
          </cell>
          <cell r="Q375">
            <v>0.1299999</v>
          </cell>
          <cell r="AC375">
            <v>0</v>
          </cell>
          <cell r="AE375">
            <v>0</v>
          </cell>
          <cell r="AG375">
            <v>0</v>
          </cell>
          <cell r="AH375">
            <v>2.934615</v>
          </cell>
          <cell r="AI375">
            <v>13</v>
          </cell>
          <cell r="AK375">
            <v>0</v>
          </cell>
          <cell r="AM375">
            <v>0</v>
          </cell>
          <cell r="AO375">
            <v>0</v>
          </cell>
          <cell r="AQ375">
            <v>0</v>
          </cell>
          <cell r="AS375">
            <v>0</v>
          </cell>
          <cell r="AU375">
            <v>0</v>
          </cell>
          <cell r="AW375">
            <v>0</v>
          </cell>
          <cell r="AY375">
            <v>0</v>
          </cell>
          <cell r="BA375">
            <v>0</v>
          </cell>
          <cell r="BC375">
            <v>0</v>
          </cell>
          <cell r="BE375">
            <v>0</v>
          </cell>
          <cell r="BF375">
            <v>1.08375</v>
          </cell>
          <cell r="BG375">
            <v>8</v>
          </cell>
          <cell r="BI375">
            <v>0</v>
          </cell>
          <cell r="BK375">
            <v>0</v>
          </cell>
          <cell r="BM375">
            <v>0</v>
          </cell>
          <cell r="BO375">
            <v>0</v>
          </cell>
          <cell r="BQ375">
            <v>0</v>
          </cell>
          <cell r="BS375">
            <v>0</v>
          </cell>
          <cell r="BU375">
            <v>0</v>
          </cell>
          <cell r="BW375">
            <v>0</v>
          </cell>
        </row>
        <row r="376">
          <cell r="A376" t="str">
            <v>2281977</v>
          </cell>
          <cell r="B376" t="str">
            <v>Emerging1977</v>
          </cell>
          <cell r="C376" t="str">
            <v>Other Emerging1977</v>
          </cell>
          <cell r="D376" t="str">
            <v>WHD1977</v>
          </cell>
          <cell r="E376" t="str">
            <v>1977</v>
          </cell>
          <cell r="F376">
            <v>228</v>
          </cell>
          <cell r="G376" t="str">
            <v>Chile</v>
          </cell>
          <cell r="H376">
            <v>1977</v>
          </cell>
          <cell r="I376" t="str">
            <v>Emerging</v>
          </cell>
          <cell r="J376" t="str">
            <v>Other Emerging</v>
          </cell>
          <cell r="K376" t="str">
            <v>WHD</v>
          </cell>
          <cell r="O376">
            <v>3.01</v>
          </cell>
          <cell r="Q376">
            <v>0.14000009999999999</v>
          </cell>
          <cell r="AC376">
            <v>0</v>
          </cell>
          <cell r="AE376">
            <v>0</v>
          </cell>
          <cell r="AG376">
            <v>0</v>
          </cell>
          <cell r="AH376">
            <v>3.0430769999999998</v>
          </cell>
          <cell r="AI376">
            <v>13</v>
          </cell>
          <cell r="AK376">
            <v>0</v>
          </cell>
          <cell r="AM376">
            <v>0</v>
          </cell>
          <cell r="AO376">
            <v>0</v>
          </cell>
          <cell r="AQ376">
            <v>0</v>
          </cell>
          <cell r="AS376">
            <v>0</v>
          </cell>
          <cell r="AU376">
            <v>0</v>
          </cell>
          <cell r="AW376">
            <v>0</v>
          </cell>
          <cell r="AY376">
            <v>0</v>
          </cell>
          <cell r="BA376">
            <v>0</v>
          </cell>
          <cell r="BC376">
            <v>0</v>
          </cell>
          <cell r="BE376">
            <v>0</v>
          </cell>
          <cell r="BF376">
            <v>1.1212500000000001</v>
          </cell>
          <cell r="BG376">
            <v>8</v>
          </cell>
          <cell r="BI376">
            <v>0</v>
          </cell>
          <cell r="BK376">
            <v>0</v>
          </cell>
          <cell r="BM376">
            <v>0</v>
          </cell>
          <cell r="BO376">
            <v>0</v>
          </cell>
          <cell r="BQ376">
            <v>0</v>
          </cell>
          <cell r="BS376">
            <v>0</v>
          </cell>
          <cell r="BU376">
            <v>0</v>
          </cell>
          <cell r="BW376">
            <v>0</v>
          </cell>
        </row>
        <row r="377">
          <cell r="A377" t="str">
            <v>2281978</v>
          </cell>
          <cell r="B377" t="str">
            <v>Emerging1978</v>
          </cell>
          <cell r="C377" t="str">
            <v>Other Emerging1978</v>
          </cell>
          <cell r="D377" t="str">
            <v>WHD1978</v>
          </cell>
          <cell r="E377" t="str">
            <v>1978</v>
          </cell>
          <cell r="F377">
            <v>228</v>
          </cell>
          <cell r="G377" t="str">
            <v>Chile</v>
          </cell>
          <cell r="H377">
            <v>1978</v>
          </cell>
          <cell r="I377" t="str">
            <v>Emerging</v>
          </cell>
          <cell r="J377" t="str">
            <v>Other Emerging</v>
          </cell>
          <cell r="K377" t="str">
            <v>WHD</v>
          </cell>
          <cell r="O377">
            <v>3.15</v>
          </cell>
          <cell r="Q377">
            <v>0.14000009999999999</v>
          </cell>
          <cell r="AC377">
            <v>0</v>
          </cell>
          <cell r="AE377">
            <v>0</v>
          </cell>
          <cell r="AG377">
            <v>0</v>
          </cell>
          <cell r="AH377">
            <v>2.9435709999999999</v>
          </cell>
          <cell r="AI377">
            <v>14</v>
          </cell>
          <cell r="AK377">
            <v>0</v>
          </cell>
          <cell r="AM377">
            <v>0</v>
          </cell>
          <cell r="AO377">
            <v>0</v>
          </cell>
          <cell r="AQ377">
            <v>0</v>
          </cell>
          <cell r="AS377">
            <v>0</v>
          </cell>
          <cell r="AU377">
            <v>0</v>
          </cell>
          <cell r="AW377">
            <v>0</v>
          </cell>
          <cell r="AY377">
            <v>0</v>
          </cell>
          <cell r="BA377">
            <v>0</v>
          </cell>
          <cell r="BC377">
            <v>0</v>
          </cell>
          <cell r="BE377">
            <v>0</v>
          </cell>
          <cell r="BF377">
            <v>1.058889</v>
          </cell>
          <cell r="BG377">
            <v>9</v>
          </cell>
          <cell r="BI377">
            <v>0</v>
          </cell>
          <cell r="BK377">
            <v>0</v>
          </cell>
          <cell r="BM377">
            <v>0</v>
          </cell>
          <cell r="BO377">
            <v>0</v>
          </cell>
          <cell r="BQ377">
            <v>0</v>
          </cell>
          <cell r="BS377">
            <v>0</v>
          </cell>
          <cell r="BU377">
            <v>0</v>
          </cell>
          <cell r="BW377">
            <v>0</v>
          </cell>
        </row>
        <row r="378">
          <cell r="A378" t="str">
            <v>2281979</v>
          </cell>
          <cell r="B378" t="str">
            <v>Emerging1979</v>
          </cell>
          <cell r="C378" t="str">
            <v>Other Emerging1979</v>
          </cell>
          <cell r="D378" t="str">
            <v>WHD1979</v>
          </cell>
          <cell r="E378" t="str">
            <v>1979</v>
          </cell>
          <cell r="F378">
            <v>228</v>
          </cell>
          <cell r="G378" t="str">
            <v>Chile</v>
          </cell>
          <cell r="H378">
            <v>1979</v>
          </cell>
          <cell r="I378" t="str">
            <v>Emerging</v>
          </cell>
          <cell r="J378" t="str">
            <v>Other Emerging</v>
          </cell>
          <cell r="K378" t="str">
            <v>WHD</v>
          </cell>
          <cell r="O378">
            <v>3.29</v>
          </cell>
          <cell r="Q378">
            <v>0.13999990000000001</v>
          </cell>
          <cell r="AC378">
            <v>0</v>
          </cell>
          <cell r="AE378">
            <v>0</v>
          </cell>
          <cell r="AG378">
            <v>0</v>
          </cell>
          <cell r="AH378">
            <v>3.0878570000000001</v>
          </cell>
          <cell r="AI378">
            <v>14</v>
          </cell>
          <cell r="AK378">
            <v>0</v>
          </cell>
          <cell r="AM378">
            <v>0</v>
          </cell>
          <cell r="AO378">
            <v>0</v>
          </cell>
          <cell r="AQ378">
            <v>0</v>
          </cell>
          <cell r="AS378">
            <v>0</v>
          </cell>
          <cell r="AU378">
            <v>0</v>
          </cell>
          <cell r="AW378">
            <v>0</v>
          </cell>
          <cell r="AY378">
            <v>0</v>
          </cell>
          <cell r="BA378">
            <v>0</v>
          </cell>
          <cell r="BC378">
            <v>0</v>
          </cell>
          <cell r="BE378">
            <v>0</v>
          </cell>
          <cell r="BF378">
            <v>1.094444</v>
          </cell>
          <cell r="BG378">
            <v>9</v>
          </cell>
          <cell r="BI378">
            <v>0</v>
          </cell>
          <cell r="BK378">
            <v>0</v>
          </cell>
          <cell r="BM378">
            <v>0</v>
          </cell>
          <cell r="BO378">
            <v>0</v>
          </cell>
          <cell r="BQ378">
            <v>0</v>
          </cell>
          <cell r="BS378">
            <v>0</v>
          </cell>
          <cell r="BU378">
            <v>0</v>
          </cell>
          <cell r="BW378">
            <v>0</v>
          </cell>
        </row>
        <row r="379">
          <cell r="A379" t="str">
            <v>2281980</v>
          </cell>
          <cell r="B379" t="str">
            <v>Emerging1980</v>
          </cell>
          <cell r="C379" t="str">
            <v>Other Emerging1980</v>
          </cell>
          <cell r="D379" t="str">
            <v>WHD1980</v>
          </cell>
          <cell r="E379" t="str">
            <v>1980</v>
          </cell>
          <cell r="F379">
            <v>228</v>
          </cell>
          <cell r="G379" t="str">
            <v>Chile</v>
          </cell>
          <cell r="H379">
            <v>1980</v>
          </cell>
          <cell r="I379" t="str">
            <v>Emerging</v>
          </cell>
          <cell r="J379" t="str">
            <v>Other Emerging</v>
          </cell>
          <cell r="K379" t="str">
            <v>WHD</v>
          </cell>
          <cell r="M379">
            <v>1075.27</v>
          </cell>
          <cell r="O379">
            <v>3.42</v>
          </cell>
          <cell r="Q379">
            <v>0.13000010000000001</v>
          </cell>
          <cell r="AB379">
            <v>0.95329759999999997</v>
          </cell>
          <cell r="AC379">
            <v>1</v>
          </cell>
          <cell r="AE379">
            <v>0</v>
          </cell>
          <cell r="AG379">
            <v>0</v>
          </cell>
          <cell r="AH379">
            <v>3.638395</v>
          </cell>
          <cell r="AI379">
            <v>15</v>
          </cell>
          <cell r="AK379">
            <v>0</v>
          </cell>
          <cell r="AM379">
            <v>0</v>
          </cell>
          <cell r="AN379">
            <v>2.3192159999999999</v>
          </cell>
          <cell r="AO379">
            <v>1</v>
          </cell>
          <cell r="AQ379">
            <v>0</v>
          </cell>
          <cell r="AS379">
            <v>0</v>
          </cell>
          <cell r="AT379">
            <v>1.2</v>
          </cell>
          <cell r="AU379">
            <v>1</v>
          </cell>
          <cell r="AW379">
            <v>0</v>
          </cell>
          <cell r="AY379">
            <v>0</v>
          </cell>
          <cell r="BA379">
            <v>0</v>
          </cell>
          <cell r="BC379">
            <v>0</v>
          </cell>
          <cell r="BE379">
            <v>0</v>
          </cell>
          <cell r="BF379">
            <v>1.94</v>
          </cell>
          <cell r="BG379">
            <v>10</v>
          </cell>
          <cell r="BI379">
            <v>0</v>
          </cell>
          <cell r="BK379">
            <v>0</v>
          </cell>
          <cell r="BM379">
            <v>0</v>
          </cell>
          <cell r="BO379">
            <v>0</v>
          </cell>
          <cell r="BQ379">
            <v>0</v>
          </cell>
          <cell r="BS379">
            <v>0</v>
          </cell>
          <cell r="BU379">
            <v>0</v>
          </cell>
          <cell r="BW379">
            <v>0</v>
          </cell>
        </row>
        <row r="380">
          <cell r="A380" t="str">
            <v>2281981</v>
          </cell>
          <cell r="B380" t="str">
            <v>Emerging1981</v>
          </cell>
          <cell r="C380" t="str">
            <v>Other Emerging1981</v>
          </cell>
          <cell r="D380" t="str">
            <v>WHD1981</v>
          </cell>
          <cell r="E380" t="str">
            <v>1981</v>
          </cell>
          <cell r="F380">
            <v>228</v>
          </cell>
          <cell r="G380" t="str">
            <v>Chile</v>
          </cell>
          <cell r="H380">
            <v>1981</v>
          </cell>
          <cell r="I380" t="str">
            <v>Emerging</v>
          </cell>
          <cell r="J380" t="str">
            <v>Other Emerging</v>
          </cell>
          <cell r="K380" t="str">
            <v>WHD</v>
          </cell>
          <cell r="M380">
            <v>1273.1199999999999</v>
          </cell>
          <cell r="O380">
            <v>5.03</v>
          </cell>
          <cell r="Q380">
            <v>1.61</v>
          </cell>
          <cell r="AB380">
            <v>0.85694910000000002</v>
          </cell>
          <cell r="AC380">
            <v>1</v>
          </cell>
          <cell r="AE380">
            <v>0</v>
          </cell>
          <cell r="AG380">
            <v>0</v>
          </cell>
          <cell r="AH380">
            <v>3.1775910000000001</v>
          </cell>
          <cell r="AI380">
            <v>18</v>
          </cell>
          <cell r="AK380">
            <v>0</v>
          </cell>
          <cell r="AM380">
            <v>0</v>
          </cell>
          <cell r="AN380">
            <v>2.2035830000000001</v>
          </cell>
          <cell r="AO380">
            <v>1</v>
          </cell>
          <cell r="AQ380">
            <v>0</v>
          </cell>
          <cell r="AS380">
            <v>0</v>
          </cell>
          <cell r="AT380">
            <v>1.2</v>
          </cell>
          <cell r="AU380">
            <v>1</v>
          </cell>
          <cell r="AW380">
            <v>0</v>
          </cell>
          <cell r="AY380">
            <v>0</v>
          </cell>
          <cell r="BA380">
            <v>0</v>
          </cell>
          <cell r="BC380">
            <v>0</v>
          </cell>
          <cell r="BE380">
            <v>0</v>
          </cell>
          <cell r="BF380">
            <v>1.6507689999999999</v>
          </cell>
          <cell r="BG380">
            <v>13</v>
          </cell>
          <cell r="BI380">
            <v>0</v>
          </cell>
          <cell r="BK380">
            <v>0</v>
          </cell>
          <cell r="BM380">
            <v>0</v>
          </cell>
          <cell r="BO380">
            <v>0</v>
          </cell>
          <cell r="BQ380">
            <v>0</v>
          </cell>
          <cell r="BS380">
            <v>0</v>
          </cell>
          <cell r="BU380">
            <v>0</v>
          </cell>
          <cell r="BW380">
            <v>0</v>
          </cell>
        </row>
        <row r="381">
          <cell r="A381" t="str">
            <v>2281982</v>
          </cell>
          <cell r="B381" t="str">
            <v>Emerging1982</v>
          </cell>
          <cell r="C381" t="str">
            <v>Other Emerging1982</v>
          </cell>
          <cell r="D381" t="str">
            <v>WHD1982</v>
          </cell>
          <cell r="E381" t="str">
            <v>1982</v>
          </cell>
          <cell r="F381">
            <v>228</v>
          </cell>
          <cell r="G381" t="str">
            <v>Chile</v>
          </cell>
          <cell r="H381">
            <v>1982</v>
          </cell>
          <cell r="I381" t="str">
            <v>Emerging</v>
          </cell>
          <cell r="J381" t="str">
            <v>Other Emerging</v>
          </cell>
          <cell r="K381" t="str">
            <v>WHD</v>
          </cell>
          <cell r="M381">
            <v>1239.1199999999999</v>
          </cell>
          <cell r="O381">
            <v>6.63</v>
          </cell>
          <cell r="Q381">
            <v>1.6</v>
          </cell>
          <cell r="AB381">
            <v>0.90020440000000002</v>
          </cell>
          <cell r="AC381">
            <v>1</v>
          </cell>
          <cell r="AE381">
            <v>0</v>
          </cell>
          <cell r="AG381">
            <v>0</v>
          </cell>
          <cell r="AH381">
            <v>3.4667270000000001</v>
          </cell>
          <cell r="AI381">
            <v>17</v>
          </cell>
          <cell r="AJ381">
            <v>0.4726146</v>
          </cell>
          <cell r="AK381">
            <v>1</v>
          </cell>
          <cell r="AM381">
            <v>0</v>
          </cell>
          <cell r="AN381">
            <v>2.374555</v>
          </cell>
          <cell r="AO381">
            <v>1</v>
          </cell>
          <cell r="AQ381">
            <v>0</v>
          </cell>
          <cell r="AS381">
            <v>0</v>
          </cell>
          <cell r="AT381">
            <v>1.4</v>
          </cell>
          <cell r="AU381">
            <v>1</v>
          </cell>
          <cell r="AW381">
            <v>0</v>
          </cell>
          <cell r="AY381">
            <v>0</v>
          </cell>
          <cell r="BA381">
            <v>0</v>
          </cell>
          <cell r="BC381">
            <v>0</v>
          </cell>
          <cell r="BE381">
            <v>0</v>
          </cell>
          <cell r="BF381">
            <v>1.8741669999999999</v>
          </cell>
          <cell r="BG381">
            <v>12</v>
          </cell>
          <cell r="BH381">
            <v>0.4726146</v>
          </cell>
          <cell r="BI381">
            <v>1</v>
          </cell>
          <cell r="BK381">
            <v>0</v>
          </cell>
          <cell r="BM381">
            <v>0</v>
          </cell>
          <cell r="BO381">
            <v>0</v>
          </cell>
          <cell r="BQ381">
            <v>0</v>
          </cell>
          <cell r="BS381">
            <v>0</v>
          </cell>
          <cell r="BU381">
            <v>0</v>
          </cell>
          <cell r="BW381">
            <v>0</v>
          </cell>
        </row>
        <row r="382">
          <cell r="A382" t="str">
            <v>2281983</v>
          </cell>
          <cell r="B382" t="str">
            <v>Emerging1983</v>
          </cell>
          <cell r="C382" t="str">
            <v>Other Emerging1983</v>
          </cell>
          <cell r="D382" t="str">
            <v>WHD1983</v>
          </cell>
          <cell r="E382" t="str">
            <v>1983</v>
          </cell>
          <cell r="F382">
            <v>228</v>
          </cell>
          <cell r="G382" t="str">
            <v>Chile</v>
          </cell>
          <cell r="H382">
            <v>1983</v>
          </cell>
          <cell r="I382" t="str">
            <v>Emerging</v>
          </cell>
          <cell r="J382" t="str">
            <v>Other Emerging</v>
          </cell>
          <cell r="K382" t="str">
            <v>WHD</v>
          </cell>
          <cell r="M382">
            <v>1557.71</v>
          </cell>
          <cell r="O382">
            <v>8.24</v>
          </cell>
          <cell r="Q382">
            <v>1.61</v>
          </cell>
          <cell r="AB382">
            <v>0.96274020000000005</v>
          </cell>
          <cell r="AC382">
            <v>1</v>
          </cell>
          <cell r="AE382">
            <v>0</v>
          </cell>
          <cell r="AG382">
            <v>0</v>
          </cell>
          <cell r="AH382">
            <v>3.601801</v>
          </cell>
          <cell r="AI382">
            <v>17</v>
          </cell>
          <cell r="AJ382">
            <v>0.7731614</v>
          </cell>
          <cell r="AK382">
            <v>1</v>
          </cell>
          <cell r="AM382">
            <v>0</v>
          </cell>
          <cell r="AN382">
            <v>2.5833529999999998</v>
          </cell>
          <cell r="AO382">
            <v>1</v>
          </cell>
          <cell r="AQ382">
            <v>0</v>
          </cell>
          <cell r="AS382">
            <v>0</v>
          </cell>
          <cell r="AT382">
            <v>1.5</v>
          </cell>
          <cell r="AU382">
            <v>1</v>
          </cell>
          <cell r="AW382">
            <v>0</v>
          </cell>
          <cell r="AY382">
            <v>0</v>
          </cell>
          <cell r="BA382">
            <v>0</v>
          </cell>
          <cell r="BC382">
            <v>0</v>
          </cell>
          <cell r="BE382">
            <v>0</v>
          </cell>
          <cell r="BF382">
            <v>2.0049999999999999</v>
          </cell>
          <cell r="BG382">
            <v>12</v>
          </cell>
          <cell r="BH382">
            <v>0.7731614</v>
          </cell>
          <cell r="BI382">
            <v>1</v>
          </cell>
          <cell r="BK382">
            <v>0</v>
          </cell>
          <cell r="BM382">
            <v>0</v>
          </cell>
          <cell r="BO382">
            <v>0</v>
          </cell>
          <cell r="BQ382">
            <v>0</v>
          </cell>
          <cell r="BS382">
            <v>0</v>
          </cell>
          <cell r="BU382">
            <v>0</v>
          </cell>
          <cell r="BW382">
            <v>0</v>
          </cell>
        </row>
        <row r="383">
          <cell r="A383" t="str">
            <v>2281984</v>
          </cell>
          <cell r="B383" t="str">
            <v>Emerging1984</v>
          </cell>
          <cell r="C383" t="str">
            <v>Other Emerging1984</v>
          </cell>
          <cell r="D383" t="str">
            <v>WHD1984</v>
          </cell>
          <cell r="E383" t="str">
            <v>1984</v>
          </cell>
          <cell r="F383">
            <v>228</v>
          </cell>
          <cell r="G383" t="str">
            <v>Chile</v>
          </cell>
          <cell r="H383">
            <v>1984</v>
          </cell>
          <cell r="I383" t="str">
            <v>Emerging</v>
          </cell>
          <cell r="J383" t="str">
            <v>Other Emerging</v>
          </cell>
          <cell r="K383" t="str">
            <v>WHD</v>
          </cell>
          <cell r="M383">
            <v>1893.39</v>
          </cell>
          <cell r="O383">
            <v>9.84</v>
          </cell>
          <cell r="Q383">
            <v>1.6</v>
          </cell>
          <cell r="AB383">
            <v>0.8826176</v>
          </cell>
          <cell r="AC383">
            <v>1</v>
          </cell>
          <cell r="AE383">
            <v>0</v>
          </cell>
          <cell r="AG383">
            <v>0</v>
          </cell>
          <cell r="AH383">
            <v>3.7710050000000002</v>
          </cell>
          <cell r="AI383">
            <v>18</v>
          </cell>
          <cell r="AJ383">
            <v>0.99702020000000002</v>
          </cell>
          <cell r="AK383">
            <v>1</v>
          </cell>
          <cell r="AM383">
            <v>0</v>
          </cell>
          <cell r="AN383">
            <v>2.3807010000000002</v>
          </cell>
          <cell r="AO383">
            <v>1</v>
          </cell>
          <cell r="AQ383">
            <v>0</v>
          </cell>
          <cell r="AS383">
            <v>0</v>
          </cell>
          <cell r="AT383">
            <v>1.4</v>
          </cell>
          <cell r="AU383">
            <v>1</v>
          </cell>
          <cell r="AW383">
            <v>0</v>
          </cell>
          <cell r="AY383">
            <v>0</v>
          </cell>
          <cell r="BA383">
            <v>0</v>
          </cell>
          <cell r="BC383">
            <v>0</v>
          </cell>
          <cell r="BE383">
            <v>0</v>
          </cell>
          <cell r="BF383">
            <v>2.3261539999999998</v>
          </cell>
          <cell r="BG383">
            <v>13</v>
          </cell>
          <cell r="BH383">
            <v>0.99702020000000002</v>
          </cell>
          <cell r="BI383">
            <v>1</v>
          </cell>
          <cell r="BK383">
            <v>0</v>
          </cell>
          <cell r="BM383">
            <v>0</v>
          </cell>
          <cell r="BO383">
            <v>0</v>
          </cell>
          <cell r="BQ383">
            <v>0</v>
          </cell>
          <cell r="BS383">
            <v>0</v>
          </cell>
          <cell r="BU383">
            <v>0</v>
          </cell>
          <cell r="BW383">
            <v>0</v>
          </cell>
        </row>
        <row r="384">
          <cell r="A384" t="str">
            <v>2281985</v>
          </cell>
          <cell r="B384" t="str">
            <v>Emerging1985</v>
          </cell>
          <cell r="C384" t="str">
            <v>Other Emerging1985</v>
          </cell>
          <cell r="D384" t="str">
            <v>WHD1985</v>
          </cell>
          <cell r="E384" t="str">
            <v>1985</v>
          </cell>
          <cell r="F384">
            <v>228</v>
          </cell>
          <cell r="G384" t="str">
            <v>Chile</v>
          </cell>
          <cell r="H384">
            <v>1985</v>
          </cell>
          <cell r="I384" t="str">
            <v>Emerging</v>
          </cell>
          <cell r="J384" t="str">
            <v>Other Emerging</v>
          </cell>
          <cell r="K384" t="str">
            <v>WHD</v>
          </cell>
          <cell r="M384">
            <v>2651.94</v>
          </cell>
          <cell r="O384">
            <v>11.45</v>
          </cell>
          <cell r="Q384">
            <v>1.61</v>
          </cell>
          <cell r="AB384">
            <v>0.73853139999999995</v>
          </cell>
          <cell r="AC384">
            <v>2</v>
          </cell>
          <cell r="AE384">
            <v>0</v>
          </cell>
          <cell r="AG384">
            <v>0</v>
          </cell>
          <cell r="AH384">
            <v>3.6552229999999999</v>
          </cell>
          <cell r="AI384">
            <v>19</v>
          </cell>
          <cell r="AJ384">
            <v>1.246586</v>
          </cell>
          <cell r="AK384">
            <v>1</v>
          </cell>
          <cell r="AM384">
            <v>0</v>
          </cell>
          <cell r="AN384">
            <v>1.5381480000000001</v>
          </cell>
          <cell r="AO384">
            <v>2</v>
          </cell>
          <cell r="AQ384">
            <v>0</v>
          </cell>
          <cell r="AS384">
            <v>0</v>
          </cell>
          <cell r="AT384">
            <v>0.75</v>
          </cell>
          <cell r="AU384">
            <v>2</v>
          </cell>
          <cell r="AW384">
            <v>0</v>
          </cell>
          <cell r="AY384">
            <v>0</v>
          </cell>
          <cell r="AZ384">
            <v>0.64616410000000002</v>
          </cell>
          <cell r="BA384">
            <v>1</v>
          </cell>
          <cell r="BC384">
            <v>0</v>
          </cell>
          <cell r="BE384">
            <v>0</v>
          </cell>
          <cell r="BF384">
            <v>2.2675740000000002</v>
          </cell>
          <cell r="BG384">
            <v>14</v>
          </cell>
          <cell r="BH384">
            <v>1.246586</v>
          </cell>
          <cell r="BI384">
            <v>1</v>
          </cell>
          <cell r="BK384">
            <v>0</v>
          </cell>
          <cell r="BL384">
            <v>0.8421959</v>
          </cell>
          <cell r="BM384">
            <v>1</v>
          </cell>
          <cell r="BO384">
            <v>0</v>
          </cell>
          <cell r="BQ384">
            <v>0</v>
          </cell>
          <cell r="BR384">
            <v>0.2</v>
          </cell>
          <cell r="BS384">
            <v>1</v>
          </cell>
          <cell r="BU384">
            <v>0</v>
          </cell>
          <cell r="BW384">
            <v>0</v>
          </cell>
        </row>
        <row r="385">
          <cell r="A385" t="str">
            <v>2281986</v>
          </cell>
          <cell r="B385" t="str">
            <v>Emerging1986</v>
          </cell>
          <cell r="C385" t="str">
            <v>Other Emerging1986</v>
          </cell>
          <cell r="D385" t="str">
            <v>WHD1986</v>
          </cell>
          <cell r="E385" t="str">
            <v>1986</v>
          </cell>
          <cell r="F385">
            <v>228</v>
          </cell>
          <cell r="G385" t="str">
            <v>Chile</v>
          </cell>
          <cell r="H385">
            <v>1986</v>
          </cell>
          <cell r="I385" t="str">
            <v>Emerging</v>
          </cell>
          <cell r="J385" t="str">
            <v>Other Emerging</v>
          </cell>
          <cell r="K385" t="str">
            <v>WHD</v>
          </cell>
          <cell r="M385">
            <v>3419.21</v>
          </cell>
          <cell r="O385">
            <v>11.52</v>
          </cell>
          <cell r="P385">
            <v>10.9</v>
          </cell>
          <cell r="Q385">
            <v>7.0000599999999996E-2</v>
          </cell>
          <cell r="AB385">
            <v>0.80539320000000003</v>
          </cell>
          <cell r="AC385">
            <v>2</v>
          </cell>
          <cell r="AE385">
            <v>0</v>
          </cell>
          <cell r="AG385">
            <v>0</v>
          </cell>
          <cell r="AH385">
            <v>3.7554590000000001</v>
          </cell>
          <cell r="AI385">
            <v>19</v>
          </cell>
          <cell r="AJ385">
            <v>1.1088150000000001</v>
          </cell>
          <cell r="AK385">
            <v>1</v>
          </cell>
          <cell r="AM385">
            <v>0</v>
          </cell>
          <cell r="AN385">
            <v>1.5972550000000001</v>
          </cell>
          <cell r="AO385">
            <v>2</v>
          </cell>
          <cell r="AQ385">
            <v>0</v>
          </cell>
          <cell r="AS385">
            <v>0</v>
          </cell>
          <cell r="AT385">
            <v>4.1333330000000004</v>
          </cell>
          <cell r="AU385">
            <v>3</v>
          </cell>
          <cell r="AW385">
            <v>0</v>
          </cell>
          <cell r="AY385">
            <v>0</v>
          </cell>
          <cell r="AZ385">
            <v>0.60876889999999995</v>
          </cell>
          <cell r="BA385">
            <v>1</v>
          </cell>
          <cell r="BC385">
            <v>0</v>
          </cell>
          <cell r="BE385">
            <v>0</v>
          </cell>
          <cell r="BF385">
            <v>2.300335</v>
          </cell>
          <cell r="BG385">
            <v>14</v>
          </cell>
          <cell r="BH385">
            <v>1.1088150000000001</v>
          </cell>
          <cell r="BI385">
            <v>1</v>
          </cell>
          <cell r="BK385">
            <v>0</v>
          </cell>
          <cell r="BL385">
            <v>0.82345659999999998</v>
          </cell>
          <cell r="BM385">
            <v>1</v>
          </cell>
          <cell r="BO385">
            <v>0</v>
          </cell>
          <cell r="BQ385">
            <v>0</v>
          </cell>
          <cell r="BR385">
            <v>5.55</v>
          </cell>
          <cell r="BS385">
            <v>2</v>
          </cell>
          <cell r="BU385">
            <v>0</v>
          </cell>
          <cell r="BW385">
            <v>0</v>
          </cell>
        </row>
        <row r="386">
          <cell r="A386" t="str">
            <v>2281987</v>
          </cell>
          <cell r="B386" t="str">
            <v>Emerging1987</v>
          </cell>
          <cell r="C386" t="str">
            <v>Other Emerging1987</v>
          </cell>
          <cell r="D386" t="str">
            <v>WHD1987</v>
          </cell>
          <cell r="E386" t="str">
            <v>1987</v>
          </cell>
          <cell r="F386">
            <v>228</v>
          </cell>
          <cell r="G386" t="str">
            <v>Chile</v>
          </cell>
          <cell r="H386">
            <v>1987</v>
          </cell>
          <cell r="I386" t="str">
            <v>Emerging</v>
          </cell>
          <cell r="J386" t="str">
            <v>Other Emerging</v>
          </cell>
          <cell r="K386" t="str">
            <v>WHD</v>
          </cell>
          <cell r="M386">
            <v>4586.13</v>
          </cell>
          <cell r="O386">
            <v>10.09</v>
          </cell>
          <cell r="P386">
            <v>9.5</v>
          </cell>
          <cell r="Q386">
            <v>-1.43</v>
          </cell>
          <cell r="AB386">
            <v>0.82161240000000002</v>
          </cell>
          <cell r="AC386">
            <v>2</v>
          </cell>
          <cell r="AE386">
            <v>0</v>
          </cell>
          <cell r="AG386">
            <v>0</v>
          </cell>
          <cell r="AH386">
            <v>3.3304269999999998</v>
          </cell>
          <cell r="AI386">
            <v>23</v>
          </cell>
          <cell r="AJ386">
            <v>0.69862930000000001</v>
          </cell>
          <cell r="AK386">
            <v>1</v>
          </cell>
          <cell r="AL386">
            <v>2.2819219999999998</v>
          </cell>
          <cell r="AM386">
            <v>1</v>
          </cell>
          <cell r="AN386">
            <v>1.6865220000000001</v>
          </cell>
          <cell r="AO386">
            <v>2</v>
          </cell>
          <cell r="AQ386">
            <v>0</v>
          </cell>
          <cell r="AS386">
            <v>0</v>
          </cell>
          <cell r="AT386">
            <v>3.7</v>
          </cell>
          <cell r="AU386">
            <v>3</v>
          </cell>
          <cell r="AW386">
            <v>0</v>
          </cell>
          <cell r="AY386">
            <v>0</v>
          </cell>
          <cell r="AZ386">
            <v>0.53214410000000001</v>
          </cell>
          <cell r="BA386">
            <v>1</v>
          </cell>
          <cell r="BC386">
            <v>0</v>
          </cell>
          <cell r="BE386">
            <v>0</v>
          </cell>
          <cell r="BF386">
            <v>1.908002</v>
          </cell>
          <cell r="BG386">
            <v>17</v>
          </cell>
          <cell r="BH386">
            <v>0.69862930000000001</v>
          </cell>
          <cell r="BI386">
            <v>1</v>
          </cell>
          <cell r="BJ386">
            <v>2.2819219999999998</v>
          </cell>
          <cell r="BK386">
            <v>1</v>
          </cell>
          <cell r="BL386">
            <v>0.85817840000000001</v>
          </cell>
          <cell r="BM386">
            <v>1</v>
          </cell>
          <cell r="BO386">
            <v>0</v>
          </cell>
          <cell r="BQ386">
            <v>0</v>
          </cell>
          <cell r="BR386">
            <v>4.9000000000000004</v>
          </cell>
          <cell r="BS386">
            <v>2</v>
          </cell>
          <cell r="BU386">
            <v>0</v>
          </cell>
          <cell r="BW386">
            <v>0</v>
          </cell>
        </row>
        <row r="387">
          <cell r="A387" t="str">
            <v>2281988</v>
          </cell>
          <cell r="B387" t="str">
            <v>Emerging1988</v>
          </cell>
          <cell r="C387" t="str">
            <v>Other Emerging1988</v>
          </cell>
          <cell r="D387" t="str">
            <v>WHD1988</v>
          </cell>
          <cell r="E387" t="str">
            <v>1988</v>
          </cell>
          <cell r="F387">
            <v>228</v>
          </cell>
          <cell r="G387" t="str">
            <v>Chile</v>
          </cell>
          <cell r="H387">
            <v>1988</v>
          </cell>
          <cell r="I387" t="str">
            <v>Emerging</v>
          </cell>
          <cell r="J387" t="str">
            <v>Other Emerging</v>
          </cell>
          <cell r="K387" t="str">
            <v>WHD</v>
          </cell>
          <cell r="M387">
            <v>6037.27</v>
          </cell>
          <cell r="O387">
            <v>8.9</v>
          </cell>
          <cell r="P387">
            <v>8.4</v>
          </cell>
          <cell r="Q387">
            <v>-1.1900010000000001</v>
          </cell>
          <cell r="AB387">
            <v>0.86203149999999995</v>
          </cell>
          <cell r="AC387">
            <v>2</v>
          </cell>
          <cell r="AE387">
            <v>0</v>
          </cell>
          <cell r="AG387">
            <v>0</v>
          </cell>
          <cell r="AH387">
            <v>3.2756110000000001</v>
          </cell>
          <cell r="AI387">
            <v>23</v>
          </cell>
          <cell r="AJ387">
            <v>1.3868750000000001</v>
          </cell>
          <cell r="AK387">
            <v>1</v>
          </cell>
          <cell r="AL387">
            <v>2.4562270000000002</v>
          </cell>
          <cell r="AM387">
            <v>1</v>
          </cell>
          <cell r="AN387">
            <v>1.84656</v>
          </cell>
          <cell r="AO387">
            <v>2</v>
          </cell>
          <cell r="AQ387">
            <v>0</v>
          </cell>
          <cell r="AS387">
            <v>0</v>
          </cell>
          <cell r="AT387">
            <v>3.4</v>
          </cell>
          <cell r="AU387">
            <v>3</v>
          </cell>
          <cell r="AW387">
            <v>0</v>
          </cell>
          <cell r="AY387">
            <v>0</v>
          </cell>
          <cell r="AZ387">
            <v>0.57440190000000002</v>
          </cell>
          <cell r="BA387">
            <v>1</v>
          </cell>
          <cell r="BC387">
            <v>0</v>
          </cell>
          <cell r="BE387">
            <v>0</v>
          </cell>
          <cell r="BF387">
            <v>1.814616</v>
          </cell>
          <cell r="BG387">
            <v>17</v>
          </cell>
          <cell r="BH387">
            <v>1.3868750000000001</v>
          </cell>
          <cell r="BI387">
            <v>1</v>
          </cell>
          <cell r="BJ387">
            <v>2.4562270000000002</v>
          </cell>
          <cell r="BK387">
            <v>1</v>
          </cell>
          <cell r="BL387">
            <v>0.92287920000000001</v>
          </cell>
          <cell r="BM387">
            <v>1</v>
          </cell>
          <cell r="BO387">
            <v>0</v>
          </cell>
          <cell r="BQ387">
            <v>0</v>
          </cell>
          <cell r="BR387">
            <v>4.3499999999999996</v>
          </cell>
          <cell r="BS387">
            <v>2</v>
          </cell>
          <cell r="BU387">
            <v>0</v>
          </cell>
          <cell r="BW387">
            <v>0</v>
          </cell>
        </row>
        <row r="388">
          <cell r="A388" t="str">
            <v>2281989</v>
          </cell>
          <cell r="B388" t="str">
            <v>Emerging1989</v>
          </cell>
          <cell r="C388" t="str">
            <v>Other Emerging1989</v>
          </cell>
          <cell r="D388" t="str">
            <v>WHD1989</v>
          </cell>
          <cell r="E388" t="str">
            <v>1989</v>
          </cell>
          <cell r="F388">
            <v>228</v>
          </cell>
          <cell r="G388" t="str">
            <v>Chile</v>
          </cell>
          <cell r="H388">
            <v>1989</v>
          </cell>
          <cell r="I388" t="str">
            <v>Emerging</v>
          </cell>
          <cell r="J388" t="str">
            <v>Other Emerging</v>
          </cell>
          <cell r="K388" t="str">
            <v>WHD</v>
          </cell>
          <cell r="M388">
            <v>7577.39</v>
          </cell>
          <cell r="O388">
            <v>8.51</v>
          </cell>
          <cell r="P388">
            <v>8</v>
          </cell>
          <cell r="Q388">
            <v>-0.3899994</v>
          </cell>
          <cell r="AB388">
            <v>1.0278590000000001</v>
          </cell>
          <cell r="AC388">
            <v>2</v>
          </cell>
          <cell r="AE388">
            <v>0</v>
          </cell>
          <cell r="AG388">
            <v>0</v>
          </cell>
          <cell r="AH388">
            <v>3.2576290000000001</v>
          </cell>
          <cell r="AI388">
            <v>23</v>
          </cell>
          <cell r="AJ388">
            <v>4.2922390000000004</v>
          </cell>
          <cell r="AK388">
            <v>4</v>
          </cell>
          <cell r="AL388">
            <v>3.6096300000000001</v>
          </cell>
          <cell r="AM388">
            <v>2</v>
          </cell>
          <cell r="AN388">
            <v>2.235589</v>
          </cell>
          <cell r="AO388">
            <v>2</v>
          </cell>
          <cell r="AQ388">
            <v>0</v>
          </cell>
          <cell r="AS388">
            <v>0</v>
          </cell>
          <cell r="AT388">
            <v>3.4333330000000002</v>
          </cell>
          <cell r="AU388">
            <v>3</v>
          </cell>
          <cell r="AW388">
            <v>0</v>
          </cell>
          <cell r="AY388">
            <v>0</v>
          </cell>
          <cell r="AZ388">
            <v>0.71467040000000004</v>
          </cell>
          <cell r="BA388">
            <v>1</v>
          </cell>
          <cell r="BC388">
            <v>0</v>
          </cell>
          <cell r="BE388">
            <v>0</v>
          </cell>
          <cell r="BF388">
            <v>1.7609680000000001</v>
          </cell>
          <cell r="BG388">
            <v>17</v>
          </cell>
          <cell r="BH388">
            <v>4.2922390000000004</v>
          </cell>
          <cell r="BI388">
            <v>4</v>
          </cell>
          <cell r="BJ388">
            <v>3.6096300000000001</v>
          </cell>
          <cell r="BK388">
            <v>2</v>
          </cell>
          <cell r="BL388">
            <v>1.2311319999999999</v>
          </cell>
          <cell r="BM388">
            <v>1</v>
          </cell>
          <cell r="BO388">
            <v>0</v>
          </cell>
          <cell r="BQ388">
            <v>0</v>
          </cell>
          <cell r="BR388">
            <v>4.25</v>
          </cell>
          <cell r="BS388">
            <v>2</v>
          </cell>
          <cell r="BU388">
            <v>0</v>
          </cell>
          <cell r="BW388">
            <v>0</v>
          </cell>
        </row>
        <row r="389">
          <cell r="A389" t="str">
            <v>2281990</v>
          </cell>
          <cell r="B389" t="str">
            <v>Emerging1990</v>
          </cell>
          <cell r="C389" t="str">
            <v>Other Emerging1990</v>
          </cell>
          <cell r="D389" t="str">
            <v>WHD1990</v>
          </cell>
          <cell r="E389" t="str">
            <v>1990</v>
          </cell>
          <cell r="F389">
            <v>228</v>
          </cell>
          <cell r="G389" t="str">
            <v>Chile</v>
          </cell>
          <cell r="H389">
            <v>1990</v>
          </cell>
          <cell r="I389" t="str">
            <v>Emerging</v>
          </cell>
          <cell r="J389" t="str">
            <v>Other Emerging</v>
          </cell>
          <cell r="K389" t="str">
            <v>WHD</v>
          </cell>
          <cell r="M389">
            <v>9622.32</v>
          </cell>
          <cell r="O389">
            <v>8.49</v>
          </cell>
          <cell r="P389">
            <v>8</v>
          </cell>
          <cell r="Q389">
            <v>-2.0000500000000001E-2</v>
          </cell>
          <cell r="Y389">
            <v>8.5949340000000003</v>
          </cell>
          <cell r="AA389">
            <v>8.0988779999999991</v>
          </cell>
          <cell r="AB389">
            <v>2.6757029999999999</v>
          </cell>
          <cell r="AC389">
            <v>6</v>
          </cell>
          <cell r="AD389">
            <v>4.9379400000000002</v>
          </cell>
          <cell r="AE389">
            <v>1</v>
          </cell>
          <cell r="AF389">
            <v>5.1795229999999997</v>
          </cell>
          <cell r="AG389">
            <v>1</v>
          </cell>
          <cell r="AH389">
            <v>4.1371019999999996</v>
          </cell>
          <cell r="AI389">
            <v>18</v>
          </cell>
          <cell r="AJ389">
            <v>3.3149289999999998</v>
          </cell>
          <cell r="AK389">
            <v>4</v>
          </cell>
          <cell r="AL389">
            <v>4.6909939999999999</v>
          </cell>
          <cell r="AM389">
            <v>3</v>
          </cell>
          <cell r="AN389">
            <v>5.8102520000000002</v>
          </cell>
          <cell r="AO389">
            <v>8</v>
          </cell>
          <cell r="AP389">
            <v>7.4939520000000002</v>
          </cell>
          <cell r="AQ389">
            <v>1</v>
          </cell>
          <cell r="AR389">
            <v>9.7553520000000002</v>
          </cell>
          <cell r="AS389">
            <v>1</v>
          </cell>
          <cell r="AT389">
            <v>3.9750000000000001</v>
          </cell>
          <cell r="AU389">
            <v>4</v>
          </cell>
          <cell r="AV389">
            <v>2.6516570000000002</v>
          </cell>
          <cell r="AW389">
            <v>1</v>
          </cell>
          <cell r="AX389">
            <v>8.0988779999999991</v>
          </cell>
          <cell r="AY389">
            <v>1</v>
          </cell>
          <cell r="AZ389">
            <v>3.9403679999999999</v>
          </cell>
          <cell r="BA389">
            <v>3</v>
          </cell>
          <cell r="BB389">
            <v>4.9379400000000002</v>
          </cell>
          <cell r="BC389">
            <v>1</v>
          </cell>
          <cell r="BD389">
            <v>5.1795229999999997</v>
          </cell>
          <cell r="BE389">
            <v>1</v>
          </cell>
          <cell r="BF389">
            <v>2.29433</v>
          </cell>
          <cell r="BG389">
            <v>12</v>
          </cell>
          <cell r="BH389">
            <v>3.3149289999999998</v>
          </cell>
          <cell r="BI389">
            <v>4</v>
          </cell>
          <cell r="BJ389">
            <v>4.6909939999999999</v>
          </cell>
          <cell r="BK389">
            <v>3</v>
          </cell>
          <cell r="BL389">
            <v>4.5826060000000002</v>
          </cell>
          <cell r="BM389">
            <v>5</v>
          </cell>
          <cell r="BN389">
            <v>7.4939520000000002</v>
          </cell>
          <cell r="BO389">
            <v>1</v>
          </cell>
          <cell r="BP389">
            <v>9.7553520000000002</v>
          </cell>
          <cell r="BQ389">
            <v>1</v>
          </cell>
          <cell r="BR389">
            <v>4.25</v>
          </cell>
          <cell r="BS389">
            <v>2</v>
          </cell>
          <cell r="BT389">
            <v>2.6516570000000002</v>
          </cell>
          <cell r="BU389">
            <v>1</v>
          </cell>
          <cell r="BV389">
            <v>8.0988779999999991</v>
          </cell>
          <cell r="BW389">
            <v>1</v>
          </cell>
        </row>
        <row r="390">
          <cell r="A390" t="str">
            <v>2281991</v>
          </cell>
          <cell r="B390" t="str">
            <v>Emerging1991</v>
          </cell>
          <cell r="C390" t="str">
            <v>Other Emerging1991</v>
          </cell>
          <cell r="D390" t="str">
            <v>WHD1991</v>
          </cell>
          <cell r="E390" t="str">
            <v>1991</v>
          </cell>
          <cell r="F390">
            <v>228</v>
          </cell>
          <cell r="G390" t="str">
            <v>Chile</v>
          </cell>
          <cell r="H390">
            <v>1991</v>
          </cell>
          <cell r="I390" t="str">
            <v>Emerging</v>
          </cell>
          <cell r="J390" t="str">
            <v>Other Emerging</v>
          </cell>
          <cell r="K390" t="str">
            <v>WHD</v>
          </cell>
          <cell r="M390">
            <v>12720</v>
          </cell>
          <cell r="O390">
            <v>8.39</v>
          </cell>
          <cell r="P390">
            <v>7.9</v>
          </cell>
          <cell r="Q390">
            <v>-9.9999400000000002E-2</v>
          </cell>
          <cell r="Y390">
            <v>8.598312</v>
          </cell>
          <cell r="AA390">
            <v>8.0961459999999992</v>
          </cell>
          <cell r="AB390">
            <v>3.2248579999999998</v>
          </cell>
          <cell r="AC390">
            <v>6</v>
          </cell>
          <cell r="AD390">
            <v>4.512467</v>
          </cell>
          <cell r="AE390">
            <v>1</v>
          </cell>
          <cell r="AF390">
            <v>5.8704409999999996</v>
          </cell>
          <cell r="AG390">
            <v>1</v>
          </cell>
          <cell r="AH390">
            <v>4.4079740000000003</v>
          </cell>
          <cell r="AI390">
            <v>18</v>
          </cell>
          <cell r="AJ390">
            <v>3.7549250000000001</v>
          </cell>
          <cell r="AK390">
            <v>4</v>
          </cell>
          <cell r="AL390">
            <v>4.7918409999999998</v>
          </cell>
          <cell r="AM390">
            <v>3</v>
          </cell>
          <cell r="AN390">
            <v>6.7986449999999996</v>
          </cell>
          <cell r="AO390">
            <v>8</v>
          </cell>
          <cell r="AP390">
            <v>6.9856889999999998</v>
          </cell>
          <cell r="AQ390">
            <v>1</v>
          </cell>
          <cell r="AR390">
            <v>10.72396</v>
          </cell>
          <cell r="AS390">
            <v>1</v>
          </cell>
          <cell r="AT390">
            <v>4.5999999999999996</v>
          </cell>
          <cell r="AU390">
            <v>4</v>
          </cell>
          <cell r="AV390">
            <v>2.334479</v>
          </cell>
          <cell r="AW390">
            <v>1</v>
          </cell>
          <cell r="AX390">
            <v>8.0961459999999992</v>
          </cell>
          <cell r="AY390">
            <v>1</v>
          </cell>
          <cell r="AZ390">
            <v>3.8721610000000002</v>
          </cell>
          <cell r="BA390">
            <v>3</v>
          </cell>
          <cell r="BB390">
            <v>4.512467</v>
          </cell>
          <cell r="BC390">
            <v>1</v>
          </cell>
          <cell r="BD390">
            <v>5.8704409999999996</v>
          </cell>
          <cell r="BE390">
            <v>1</v>
          </cell>
          <cell r="BF390">
            <v>2.3408099999999998</v>
          </cell>
          <cell r="BG390">
            <v>12</v>
          </cell>
          <cell r="BH390">
            <v>3.7549250000000001</v>
          </cell>
          <cell r="BI390">
            <v>4</v>
          </cell>
          <cell r="BJ390">
            <v>4.7918409999999998</v>
          </cell>
          <cell r="BK390">
            <v>3</v>
          </cell>
          <cell r="BL390">
            <v>4.6425380000000001</v>
          </cell>
          <cell r="BM390">
            <v>5</v>
          </cell>
          <cell r="BN390">
            <v>6.9856889999999998</v>
          </cell>
          <cell r="BO390">
            <v>1</v>
          </cell>
          <cell r="BP390">
            <v>10.72396</v>
          </cell>
          <cell r="BQ390">
            <v>1</v>
          </cell>
          <cell r="BR390">
            <v>4.2</v>
          </cell>
          <cell r="BS390">
            <v>2</v>
          </cell>
          <cell r="BT390">
            <v>2.334479</v>
          </cell>
          <cell r="BU390">
            <v>1</v>
          </cell>
          <cell r="BV390">
            <v>8.0961459999999992</v>
          </cell>
          <cell r="BW390">
            <v>1</v>
          </cell>
        </row>
        <row r="391">
          <cell r="A391" t="str">
            <v>2281992</v>
          </cell>
          <cell r="B391" t="str">
            <v>Emerging1992</v>
          </cell>
          <cell r="C391" t="str">
            <v>Other Emerging1992</v>
          </cell>
          <cell r="D391" t="str">
            <v>WHD1992</v>
          </cell>
          <cell r="E391" t="str">
            <v>1992</v>
          </cell>
          <cell r="F391">
            <v>228</v>
          </cell>
          <cell r="G391" t="str">
            <v>Chile</v>
          </cell>
          <cell r="H391">
            <v>1992</v>
          </cell>
          <cell r="I391" t="str">
            <v>Emerging</v>
          </cell>
          <cell r="J391" t="str">
            <v>Other Emerging</v>
          </cell>
          <cell r="K391" t="str">
            <v>WHD</v>
          </cell>
          <cell r="M391">
            <v>16123.2</v>
          </cell>
          <cell r="O391">
            <v>7.94</v>
          </cell>
          <cell r="P391">
            <v>7.5</v>
          </cell>
          <cell r="Q391">
            <v>-0.45000030000000002</v>
          </cell>
          <cell r="Y391">
            <v>8.5081609999999994</v>
          </cell>
          <cell r="AA391">
            <v>8.0366750000000007</v>
          </cell>
          <cell r="AB391">
            <v>4.0771940000000004</v>
          </cell>
          <cell r="AC391">
            <v>7</v>
          </cell>
          <cell r="AD391">
            <v>5.2853300000000001</v>
          </cell>
          <cell r="AE391">
            <v>1</v>
          </cell>
          <cell r="AF391">
            <v>6.1991110000000003</v>
          </cell>
          <cell r="AG391">
            <v>1</v>
          </cell>
          <cell r="AH391">
            <v>4.5957020000000002</v>
          </cell>
          <cell r="AI391">
            <v>18</v>
          </cell>
          <cell r="AJ391">
            <v>4.6920080000000004</v>
          </cell>
          <cell r="AK391">
            <v>4</v>
          </cell>
          <cell r="AL391">
            <v>7.9231819999999997</v>
          </cell>
          <cell r="AM391">
            <v>4</v>
          </cell>
          <cell r="AN391">
            <v>7.7379899999999999</v>
          </cell>
          <cell r="AO391">
            <v>9</v>
          </cell>
          <cell r="AP391">
            <v>8.238448</v>
          </cell>
          <cell r="AQ391">
            <v>1</v>
          </cell>
          <cell r="AR391">
            <v>11.36178</v>
          </cell>
          <cell r="AS391">
            <v>1</v>
          </cell>
          <cell r="AT391">
            <v>4.9249999999999998</v>
          </cell>
          <cell r="AU391">
            <v>4</v>
          </cell>
          <cell r="AV391">
            <v>2.8364630000000002</v>
          </cell>
          <cell r="AW391">
            <v>1</v>
          </cell>
          <cell r="AX391">
            <v>8.0366750000000007</v>
          </cell>
          <cell r="AY391">
            <v>1</v>
          </cell>
          <cell r="AZ391">
            <v>4.8948510000000001</v>
          </cell>
          <cell r="BA391">
            <v>4</v>
          </cell>
          <cell r="BB391">
            <v>5.2853300000000001</v>
          </cell>
          <cell r="BC391">
            <v>1</v>
          </cell>
          <cell r="BD391">
            <v>6.1991110000000003</v>
          </cell>
          <cell r="BE391">
            <v>1</v>
          </cell>
          <cell r="BF391">
            <v>2.3920560000000002</v>
          </cell>
          <cell r="BG391">
            <v>12</v>
          </cell>
          <cell r="BH391">
            <v>4.6920080000000004</v>
          </cell>
          <cell r="BI391">
            <v>4</v>
          </cell>
          <cell r="BJ391">
            <v>4.995838</v>
          </cell>
          <cell r="BK391">
            <v>3</v>
          </cell>
          <cell r="BL391">
            <v>5.7821670000000003</v>
          </cell>
          <cell r="BM391">
            <v>6</v>
          </cell>
          <cell r="BN391">
            <v>8.238448</v>
          </cell>
          <cell r="BO391">
            <v>1</v>
          </cell>
          <cell r="BP391">
            <v>11.36178</v>
          </cell>
          <cell r="BQ391">
            <v>1</v>
          </cell>
          <cell r="BR391">
            <v>4.05</v>
          </cell>
          <cell r="BS391">
            <v>2</v>
          </cell>
          <cell r="BT391">
            <v>2.8364630000000002</v>
          </cell>
          <cell r="BU391">
            <v>1</v>
          </cell>
          <cell r="BV391">
            <v>8.0366750000000007</v>
          </cell>
          <cell r="BW391">
            <v>1</v>
          </cell>
        </row>
        <row r="392">
          <cell r="A392" t="str">
            <v>2281993</v>
          </cell>
          <cell r="B392" t="str">
            <v>Emerging1993</v>
          </cell>
          <cell r="C392" t="str">
            <v>Other Emerging1993</v>
          </cell>
          <cell r="D392" t="str">
            <v>WHD1993</v>
          </cell>
          <cell r="E392" t="str">
            <v>1993</v>
          </cell>
          <cell r="F392">
            <v>228</v>
          </cell>
          <cell r="G392" t="str">
            <v>Chile</v>
          </cell>
          <cell r="H392">
            <v>1993</v>
          </cell>
          <cell r="I392" t="str">
            <v>Emerging</v>
          </cell>
          <cell r="J392" t="str">
            <v>Other Emerging</v>
          </cell>
          <cell r="K392" t="str">
            <v>WHD</v>
          </cell>
          <cell r="M392">
            <v>19276.5</v>
          </cell>
          <cell r="O392">
            <v>8.02</v>
          </cell>
          <cell r="P392">
            <v>7.6</v>
          </cell>
          <cell r="Q392">
            <v>8.0000399999999999E-2</v>
          </cell>
          <cell r="Y392">
            <v>8.5345340000000007</v>
          </cell>
          <cell r="AA392">
            <v>8.0875869999999992</v>
          </cell>
          <cell r="AB392">
            <v>4.2995070000000002</v>
          </cell>
          <cell r="AC392">
            <v>7</v>
          </cell>
          <cell r="AD392">
            <v>6.877205</v>
          </cell>
          <cell r="AE392">
            <v>1</v>
          </cell>
          <cell r="AF392">
            <v>6.2571079999999997</v>
          </cell>
          <cell r="AG392">
            <v>1</v>
          </cell>
          <cell r="AH392">
            <v>4.6754090000000001</v>
          </cell>
          <cell r="AI392">
            <v>18</v>
          </cell>
          <cell r="AJ392">
            <v>4.4195979999999997</v>
          </cell>
          <cell r="AK392">
            <v>6</v>
          </cell>
          <cell r="AL392">
            <v>6.3225879999999997</v>
          </cell>
          <cell r="AM392">
            <v>5</v>
          </cell>
          <cell r="AN392">
            <v>8.0038269999999994</v>
          </cell>
          <cell r="AO392">
            <v>9</v>
          </cell>
          <cell r="AP392">
            <v>5.1421469999999996</v>
          </cell>
          <cell r="AQ392">
            <v>2</v>
          </cell>
          <cell r="AR392">
            <v>5.7773300000000001</v>
          </cell>
          <cell r="AS392">
            <v>2</v>
          </cell>
          <cell r="AT392">
            <v>5.05</v>
          </cell>
          <cell r="AU392">
            <v>4</v>
          </cell>
          <cell r="AV392">
            <v>3.1826189999999999</v>
          </cell>
          <cell r="AW392">
            <v>1</v>
          </cell>
          <cell r="AX392">
            <v>8.0875869999999992</v>
          </cell>
          <cell r="AY392">
            <v>1</v>
          </cell>
          <cell r="AZ392">
            <v>5.3714250000000003</v>
          </cell>
          <cell r="BA392">
            <v>4</v>
          </cell>
          <cell r="BB392">
            <v>6.877205</v>
          </cell>
          <cell r="BC392">
            <v>1</v>
          </cell>
          <cell r="BD392">
            <v>6.2571079999999997</v>
          </cell>
          <cell r="BE392">
            <v>1</v>
          </cell>
          <cell r="BF392">
            <v>2.4560270000000002</v>
          </cell>
          <cell r="BG392">
            <v>12</v>
          </cell>
          <cell r="BH392">
            <v>4.4195979999999997</v>
          </cell>
          <cell r="BI392">
            <v>6</v>
          </cell>
          <cell r="BJ392">
            <v>3.9556360000000002</v>
          </cell>
          <cell r="BK392">
            <v>4</v>
          </cell>
          <cell r="BL392">
            <v>6.166423</v>
          </cell>
          <cell r="BM392">
            <v>6</v>
          </cell>
          <cell r="BN392">
            <v>5.1421469999999996</v>
          </cell>
          <cell r="BO392">
            <v>2</v>
          </cell>
          <cell r="BP392">
            <v>5.7773300000000001</v>
          </cell>
          <cell r="BQ392">
            <v>2</v>
          </cell>
          <cell r="BR392">
            <v>4.0999999999999996</v>
          </cell>
          <cell r="BS392">
            <v>2</v>
          </cell>
          <cell r="BT392">
            <v>3.1826189999999999</v>
          </cell>
          <cell r="BU392">
            <v>1</v>
          </cell>
          <cell r="BV392">
            <v>8.0875869999999992</v>
          </cell>
          <cell r="BW392">
            <v>1</v>
          </cell>
        </row>
        <row r="393">
          <cell r="A393" t="str">
            <v>2281994</v>
          </cell>
          <cell r="B393" t="str">
            <v>Emerging1994</v>
          </cell>
          <cell r="C393" t="str">
            <v>Other Emerging1994</v>
          </cell>
          <cell r="D393" t="str">
            <v>WHD1994</v>
          </cell>
          <cell r="E393" t="str">
            <v>1994</v>
          </cell>
          <cell r="F393">
            <v>228</v>
          </cell>
          <cell r="G393" t="str">
            <v>Chile</v>
          </cell>
          <cell r="H393">
            <v>1994</v>
          </cell>
          <cell r="I393" t="str">
            <v>Emerging</v>
          </cell>
          <cell r="J393" t="str">
            <v>Other Emerging</v>
          </cell>
          <cell r="K393" t="str">
            <v>WHD</v>
          </cell>
          <cell r="M393">
            <v>23174.7</v>
          </cell>
          <cell r="O393">
            <v>7.74</v>
          </cell>
          <cell r="P393">
            <v>7.3</v>
          </cell>
          <cell r="Q393">
            <v>-0.28000069999999999</v>
          </cell>
          <cell r="Y393">
            <v>8.1085010000000004</v>
          </cell>
          <cell r="AA393">
            <v>7.6475530000000003</v>
          </cell>
          <cell r="AB393">
            <v>3.7782149999999999</v>
          </cell>
          <cell r="AC393">
            <v>7</v>
          </cell>
          <cell r="AD393">
            <v>7.7009540000000003</v>
          </cell>
          <cell r="AE393">
            <v>1</v>
          </cell>
          <cell r="AF393">
            <v>5.2839159999999996</v>
          </cell>
          <cell r="AG393">
            <v>2</v>
          </cell>
          <cell r="AH393">
            <v>4.7049700000000003</v>
          </cell>
          <cell r="AI393">
            <v>18</v>
          </cell>
          <cell r="AJ393">
            <v>4.9402759999999999</v>
          </cell>
          <cell r="AK393">
            <v>7</v>
          </cell>
          <cell r="AL393">
            <v>6.4979979999999999</v>
          </cell>
          <cell r="AM393">
            <v>6</v>
          </cell>
          <cell r="AN393">
            <v>7.6945350000000001</v>
          </cell>
          <cell r="AO393">
            <v>9</v>
          </cell>
          <cell r="AP393">
            <v>6.2916460000000001</v>
          </cell>
          <cell r="AQ393">
            <v>3</v>
          </cell>
          <cell r="AR393">
            <v>7.8791770000000003</v>
          </cell>
          <cell r="AS393">
            <v>3</v>
          </cell>
          <cell r="AT393">
            <v>4.9749999999999996</v>
          </cell>
          <cell r="AU393">
            <v>4</v>
          </cell>
          <cell r="AV393">
            <v>3.4706389999999998</v>
          </cell>
          <cell r="AW393">
            <v>1</v>
          </cell>
          <cell r="AX393">
            <v>7.6475530000000003</v>
          </cell>
          <cell r="AY393">
            <v>1</v>
          </cell>
          <cell r="AZ393">
            <v>4.925656</v>
          </cell>
          <cell r="BA393">
            <v>4</v>
          </cell>
          <cell r="BB393">
            <v>7.7009540000000003</v>
          </cell>
          <cell r="BC393">
            <v>1</v>
          </cell>
          <cell r="BD393">
            <v>5.2839159999999996</v>
          </cell>
          <cell r="BE393">
            <v>2</v>
          </cell>
          <cell r="BF393">
            <v>2.4906039999999998</v>
          </cell>
          <cell r="BG393">
            <v>12</v>
          </cell>
          <cell r="BH393">
            <v>4.9402759999999999</v>
          </cell>
          <cell r="BI393">
            <v>7</v>
          </cell>
          <cell r="BJ393">
            <v>4.4779150000000003</v>
          </cell>
          <cell r="BK393">
            <v>5</v>
          </cell>
          <cell r="BL393">
            <v>6.0272880000000004</v>
          </cell>
          <cell r="BM393">
            <v>6</v>
          </cell>
          <cell r="BN393">
            <v>6.2916460000000001</v>
          </cell>
          <cell r="BO393">
            <v>3</v>
          </cell>
          <cell r="BP393">
            <v>7.8791770000000003</v>
          </cell>
          <cell r="BQ393">
            <v>3</v>
          </cell>
          <cell r="BR393">
            <v>4</v>
          </cell>
          <cell r="BS393">
            <v>2</v>
          </cell>
          <cell r="BT393">
            <v>3.4706389999999998</v>
          </cell>
          <cell r="BU393">
            <v>1</v>
          </cell>
          <cell r="BV393">
            <v>7.6475530000000003</v>
          </cell>
          <cell r="BW393">
            <v>1</v>
          </cell>
        </row>
        <row r="394">
          <cell r="A394" t="str">
            <v>2281995</v>
          </cell>
          <cell r="B394" t="str">
            <v>Emerging1995</v>
          </cell>
          <cell r="C394" t="str">
            <v>Other Emerging1995</v>
          </cell>
          <cell r="D394" t="str">
            <v>WHD1995</v>
          </cell>
          <cell r="E394" t="str">
            <v>OECD1995</v>
          </cell>
          <cell r="F394">
            <v>228</v>
          </cell>
          <cell r="G394" t="str">
            <v>Chile</v>
          </cell>
          <cell r="H394">
            <v>1995</v>
          </cell>
          <cell r="I394" t="str">
            <v>Emerging</v>
          </cell>
          <cell r="J394" t="str">
            <v>Other Emerging</v>
          </cell>
          <cell r="K394" t="str">
            <v>WHD</v>
          </cell>
          <cell r="L394" t="str">
            <v>OECD</v>
          </cell>
          <cell r="M394">
            <v>28309.200000000001</v>
          </cell>
          <cell r="N394">
            <v>71486.399999999994</v>
          </cell>
          <cell r="O394">
            <v>7.6649900000000004</v>
          </cell>
          <cell r="P394">
            <v>6.7</v>
          </cell>
          <cell r="Q394">
            <v>-0.58999970000000002</v>
          </cell>
          <cell r="R394">
            <v>0.93632059999999995</v>
          </cell>
          <cell r="S394">
            <v>8.6013110000000008</v>
          </cell>
          <cell r="X394">
            <v>1.007287</v>
          </cell>
          <cell r="Y394">
            <v>8.2459399999999992</v>
          </cell>
          <cell r="Z394">
            <v>9.2532270000000008</v>
          </cell>
          <cell r="AA394">
            <v>7.2078110000000004</v>
          </cell>
          <cell r="AB394">
            <v>3.3423409999999998</v>
          </cell>
          <cell r="AC394">
            <v>8</v>
          </cell>
          <cell r="AD394">
            <v>14.947419999999999</v>
          </cell>
          <cell r="AE394">
            <v>3</v>
          </cell>
          <cell r="AF394">
            <v>3.8326389999999999</v>
          </cell>
          <cell r="AG394">
            <v>4</v>
          </cell>
          <cell r="AH394">
            <v>4.8007569999999999</v>
          </cell>
          <cell r="AI394">
            <v>19</v>
          </cell>
          <cell r="AJ394">
            <v>11.85744</v>
          </cell>
          <cell r="AK394">
            <v>10</v>
          </cell>
          <cell r="AL394">
            <v>7.1889859999999999</v>
          </cell>
          <cell r="AM394">
            <v>8</v>
          </cell>
          <cell r="AN394">
            <v>7.7327360000000001</v>
          </cell>
          <cell r="AO394">
            <v>10</v>
          </cell>
          <cell r="AP394">
            <v>23.32057</v>
          </cell>
          <cell r="AQ394">
            <v>5</v>
          </cell>
          <cell r="AR394">
            <v>10.18141</v>
          </cell>
          <cell r="AS394">
            <v>5</v>
          </cell>
          <cell r="AT394">
            <v>4.7750000000000004</v>
          </cell>
          <cell r="AU394">
            <v>4</v>
          </cell>
          <cell r="AV394">
            <v>12.93595</v>
          </cell>
          <cell r="AW394">
            <v>2</v>
          </cell>
          <cell r="AX394">
            <v>8.0572440000000007</v>
          </cell>
          <cell r="AY394">
            <v>2</v>
          </cell>
          <cell r="AZ394">
            <v>4.2819039999999999</v>
          </cell>
          <cell r="BA394">
            <v>5</v>
          </cell>
          <cell r="BB394">
            <v>18.223130000000001</v>
          </cell>
          <cell r="BC394">
            <v>2</v>
          </cell>
          <cell r="BD394">
            <v>3.947673</v>
          </cell>
          <cell r="BE394">
            <v>3</v>
          </cell>
          <cell r="BF394">
            <v>2.810206</v>
          </cell>
          <cell r="BG394">
            <v>13</v>
          </cell>
          <cell r="BH394">
            <v>7.8273789999999996</v>
          </cell>
          <cell r="BI394">
            <v>8</v>
          </cell>
          <cell r="BJ394">
            <v>4.6372070000000001</v>
          </cell>
          <cell r="BK394">
            <v>6</v>
          </cell>
          <cell r="BL394">
            <v>6.5709210000000002</v>
          </cell>
          <cell r="BM394">
            <v>7</v>
          </cell>
          <cell r="BN394">
            <v>18.22973</v>
          </cell>
          <cell r="BO394">
            <v>4</v>
          </cell>
          <cell r="BP394">
            <v>8.1904020000000006</v>
          </cell>
          <cell r="BQ394">
            <v>4</v>
          </cell>
          <cell r="BR394">
            <v>3.7</v>
          </cell>
          <cell r="BS394">
            <v>2</v>
          </cell>
          <cell r="BT394">
            <v>4.4296769999999999</v>
          </cell>
          <cell r="BU394">
            <v>1</v>
          </cell>
          <cell r="BV394">
            <v>7.2078110000000004</v>
          </cell>
          <cell r="BW394">
            <v>1</v>
          </cell>
        </row>
        <row r="395">
          <cell r="A395" t="str">
            <v>2281996</v>
          </cell>
          <cell r="B395" t="str">
            <v>Emerging1996</v>
          </cell>
          <cell r="C395" t="str">
            <v>Other Emerging1996</v>
          </cell>
          <cell r="D395" t="str">
            <v>WHD1996</v>
          </cell>
          <cell r="E395" t="str">
            <v>OECD1996</v>
          </cell>
          <cell r="F395">
            <v>228</v>
          </cell>
          <cell r="G395" t="str">
            <v>Chile</v>
          </cell>
          <cell r="H395">
            <v>1996</v>
          </cell>
          <cell r="I395" t="str">
            <v>Emerging</v>
          </cell>
          <cell r="J395" t="str">
            <v>Other Emerging</v>
          </cell>
          <cell r="K395" t="str">
            <v>WHD</v>
          </cell>
          <cell r="L395" t="str">
            <v>OECD</v>
          </cell>
          <cell r="M395">
            <v>31237.3</v>
          </cell>
          <cell r="N395">
            <v>75797.100000000006</v>
          </cell>
          <cell r="O395">
            <v>8.2062600000000003</v>
          </cell>
          <cell r="P395">
            <v>7.1</v>
          </cell>
          <cell r="Q395">
            <v>0.5</v>
          </cell>
          <cell r="R395">
            <v>1.0339739999999999</v>
          </cell>
          <cell r="S395">
            <v>9.2402320000000007</v>
          </cell>
          <cell r="T395">
            <v>5.1478820000000001</v>
          </cell>
          <cell r="U395">
            <v>40.856789999999997</v>
          </cell>
          <cell r="V395">
            <v>46.004669999999997</v>
          </cell>
          <cell r="W395">
            <v>35.349020000000003</v>
          </cell>
          <cell r="X395">
            <v>1.109647</v>
          </cell>
          <cell r="Y395">
            <v>8.8068489999999997</v>
          </cell>
          <cell r="Z395">
            <v>9.9164949999999994</v>
          </cell>
          <cell r="AA395">
            <v>7.6196260000000002</v>
          </cell>
          <cell r="AB395">
            <v>3.1673279999999999</v>
          </cell>
          <cell r="AC395">
            <v>9</v>
          </cell>
          <cell r="AD395">
            <v>12.126469999999999</v>
          </cell>
          <cell r="AE395">
            <v>5</v>
          </cell>
          <cell r="AF395">
            <v>3.7740900000000002</v>
          </cell>
          <cell r="AG395">
            <v>4</v>
          </cell>
          <cell r="AH395">
            <v>4.957592</v>
          </cell>
          <cell r="AI395">
            <v>20</v>
          </cell>
          <cell r="AJ395">
            <v>14.955270000000001</v>
          </cell>
          <cell r="AK395">
            <v>12</v>
          </cell>
          <cell r="AL395">
            <v>7.2286630000000001</v>
          </cell>
          <cell r="AM395">
            <v>8</v>
          </cell>
          <cell r="AN395">
            <v>7.9078239999999997</v>
          </cell>
          <cell r="AO395">
            <v>11</v>
          </cell>
          <cell r="AP395">
            <v>27.423960000000001</v>
          </cell>
          <cell r="AQ395">
            <v>7</v>
          </cell>
          <cell r="AR395">
            <v>10.383649999999999</v>
          </cell>
          <cell r="AS395">
            <v>5</v>
          </cell>
          <cell r="AT395">
            <v>4.9749999999999996</v>
          </cell>
          <cell r="AU395">
            <v>4</v>
          </cell>
          <cell r="AV395">
            <v>19.451219999999999</v>
          </cell>
          <cell r="AW395">
            <v>3</v>
          </cell>
          <cell r="AX395">
            <v>8.2950339999999994</v>
          </cell>
          <cell r="AY395">
            <v>2</v>
          </cell>
          <cell r="AZ395">
            <v>4.227417</v>
          </cell>
          <cell r="BA395">
            <v>5</v>
          </cell>
          <cell r="BB395">
            <v>13.276859999999999</v>
          </cell>
          <cell r="BC395">
            <v>4</v>
          </cell>
          <cell r="BD395">
            <v>3.8710179999999998</v>
          </cell>
          <cell r="BE395">
            <v>3</v>
          </cell>
          <cell r="BF395">
            <v>2.8795199999999999</v>
          </cell>
          <cell r="BG395">
            <v>13</v>
          </cell>
          <cell r="BH395">
            <v>12.62706</v>
          </cell>
          <cell r="BI395">
            <v>10</v>
          </cell>
          <cell r="BJ395">
            <v>4.7970319999999997</v>
          </cell>
          <cell r="BK395">
            <v>6</v>
          </cell>
          <cell r="BL395">
            <v>6.6841569999999999</v>
          </cell>
          <cell r="BM395">
            <v>7</v>
          </cell>
          <cell r="BN395">
            <v>25.445239999999998</v>
          </cell>
          <cell r="BO395">
            <v>6</v>
          </cell>
          <cell r="BP395">
            <v>8.4319690000000005</v>
          </cell>
          <cell r="BQ395">
            <v>4</v>
          </cell>
          <cell r="BR395">
            <v>3.85</v>
          </cell>
          <cell r="BS395">
            <v>2</v>
          </cell>
          <cell r="BT395">
            <v>19.487480000000001</v>
          </cell>
          <cell r="BU395">
            <v>2</v>
          </cell>
          <cell r="BV395">
            <v>7.6196260000000002</v>
          </cell>
          <cell r="BW395">
            <v>1</v>
          </cell>
        </row>
        <row r="396">
          <cell r="A396" t="str">
            <v>2281997</v>
          </cell>
          <cell r="B396" t="str">
            <v>Emerging1997</v>
          </cell>
          <cell r="C396" t="str">
            <v>Other Emerging1997</v>
          </cell>
          <cell r="D396" t="str">
            <v>WHD1997</v>
          </cell>
          <cell r="E396" t="str">
            <v>OECD1997</v>
          </cell>
          <cell r="F396">
            <v>228</v>
          </cell>
          <cell r="G396" t="str">
            <v>Chile</v>
          </cell>
          <cell r="H396">
            <v>1997</v>
          </cell>
          <cell r="I396" t="str">
            <v>Emerging</v>
          </cell>
          <cell r="J396" t="str">
            <v>Other Emerging</v>
          </cell>
          <cell r="K396" t="str">
            <v>WHD</v>
          </cell>
          <cell r="L396" t="str">
            <v>OECD</v>
          </cell>
          <cell r="M396">
            <v>34721.300000000003</v>
          </cell>
          <cell r="N396">
            <v>82879</v>
          </cell>
          <cell r="O396">
            <v>7.8620299999999999</v>
          </cell>
          <cell r="P396">
            <v>6.8</v>
          </cell>
          <cell r="Q396">
            <v>-0.34999989999999997</v>
          </cell>
          <cell r="R396">
            <v>0.99247019999999997</v>
          </cell>
          <cell r="S396">
            <v>8.8545049999999996</v>
          </cell>
          <cell r="T396">
            <v>4.9072060000000004</v>
          </cell>
          <cell r="U396">
            <v>38.873330000000003</v>
          </cell>
          <cell r="V396">
            <v>43.780540000000002</v>
          </cell>
          <cell r="W396">
            <v>33.622169999999997</v>
          </cell>
          <cell r="X396">
            <v>1.0631330000000001</v>
          </cell>
          <cell r="Y396">
            <v>8.4218030000000006</v>
          </cell>
          <cell r="Z396">
            <v>9.4849350000000001</v>
          </cell>
          <cell r="AA396">
            <v>7.2841519999999997</v>
          </cell>
          <cell r="AB396">
            <v>2.8989129999999999</v>
          </cell>
          <cell r="AC396">
            <v>10</v>
          </cell>
          <cell r="AD396">
            <v>11.080690000000001</v>
          </cell>
          <cell r="AE396">
            <v>5</v>
          </cell>
          <cell r="AF396">
            <v>3.0603400000000001</v>
          </cell>
          <cell r="AG396">
            <v>5</v>
          </cell>
          <cell r="AH396">
            <v>5.2421990000000003</v>
          </cell>
          <cell r="AI396">
            <v>21</v>
          </cell>
          <cell r="AJ396">
            <v>16.970009999999998</v>
          </cell>
          <cell r="AK396">
            <v>13</v>
          </cell>
          <cell r="AL396">
            <v>6.0279699999999998</v>
          </cell>
          <cell r="AM396">
            <v>10</v>
          </cell>
          <cell r="AN396">
            <v>8.1881889999999995</v>
          </cell>
          <cell r="AO396">
            <v>12</v>
          </cell>
          <cell r="AP396">
            <v>26.906980000000001</v>
          </cell>
          <cell r="AQ396">
            <v>7</v>
          </cell>
          <cell r="AR396">
            <v>8.9721499999999992</v>
          </cell>
          <cell r="AS396">
            <v>6</v>
          </cell>
          <cell r="AT396">
            <v>5.1749999999999998</v>
          </cell>
          <cell r="AU396">
            <v>4</v>
          </cell>
          <cell r="AV396">
            <v>19.968900000000001</v>
          </cell>
          <cell r="AW396">
            <v>3</v>
          </cell>
          <cell r="AX396">
            <v>5.7984179999999999</v>
          </cell>
          <cell r="AY396">
            <v>3</v>
          </cell>
          <cell r="AZ396">
            <v>4.0274599999999996</v>
          </cell>
          <cell r="BA396">
            <v>5</v>
          </cell>
          <cell r="BB396">
            <v>12.14921</v>
          </cell>
          <cell r="BC396">
            <v>4</v>
          </cell>
          <cell r="BD396">
            <v>3.1076139999999999</v>
          </cell>
          <cell r="BE396">
            <v>4</v>
          </cell>
          <cell r="BF396">
            <v>2.8835289999999998</v>
          </cell>
          <cell r="BG396">
            <v>13</v>
          </cell>
          <cell r="BH396">
            <v>12.5799</v>
          </cell>
          <cell r="BI396">
            <v>10</v>
          </cell>
          <cell r="BJ396">
            <v>3.801987</v>
          </cell>
          <cell r="BK396">
            <v>8</v>
          </cell>
          <cell r="BL396">
            <v>6.5580189999999998</v>
          </cell>
          <cell r="BM396">
            <v>7</v>
          </cell>
          <cell r="BN396">
            <v>24.258769999999998</v>
          </cell>
          <cell r="BO396">
            <v>6</v>
          </cell>
          <cell r="BP396">
            <v>7.1560220000000001</v>
          </cell>
          <cell r="BQ396">
            <v>5</v>
          </cell>
          <cell r="BR396">
            <v>3.75</v>
          </cell>
          <cell r="BS396">
            <v>2</v>
          </cell>
          <cell r="BT396">
            <v>18.856210000000001</v>
          </cell>
          <cell r="BU396">
            <v>2</v>
          </cell>
          <cell r="BV396">
            <v>4.016508</v>
          </cell>
          <cell r="BW396">
            <v>2</v>
          </cell>
        </row>
        <row r="397">
          <cell r="A397" t="str">
            <v>2281998</v>
          </cell>
          <cell r="B397" t="str">
            <v>Emerging1998</v>
          </cell>
          <cell r="C397" t="str">
            <v>Other Emerging1998</v>
          </cell>
          <cell r="D397" t="str">
            <v>WHD1998</v>
          </cell>
          <cell r="E397" t="str">
            <v>OECD1998</v>
          </cell>
          <cell r="F397">
            <v>228</v>
          </cell>
          <cell r="G397" t="str">
            <v>Chile</v>
          </cell>
          <cell r="H397">
            <v>1998</v>
          </cell>
          <cell r="I397" t="str">
            <v>Emerging</v>
          </cell>
          <cell r="J397" t="str">
            <v>Other Emerging</v>
          </cell>
          <cell r="K397" t="str">
            <v>WHD</v>
          </cell>
          <cell r="L397" t="str">
            <v>OECD</v>
          </cell>
          <cell r="M397">
            <v>36531.9</v>
          </cell>
          <cell r="N397">
            <v>79499.399999999994</v>
          </cell>
          <cell r="O397">
            <v>7.8805100000000001</v>
          </cell>
          <cell r="P397">
            <v>6.8</v>
          </cell>
          <cell r="Q397">
            <v>0</v>
          </cell>
          <cell r="R397">
            <v>1.0161720000000001</v>
          </cell>
          <cell r="S397">
            <v>8.8966799999999999</v>
          </cell>
          <cell r="T397">
            <v>4.722308</v>
          </cell>
          <cell r="U397">
            <v>36.621920000000003</v>
          </cell>
          <cell r="V397">
            <v>41.344230000000003</v>
          </cell>
          <cell r="W397">
            <v>31.600639999999999</v>
          </cell>
          <cell r="X397">
            <v>1.0595829999999999</v>
          </cell>
          <cell r="Y397">
            <v>8.2171620000000001</v>
          </cell>
          <cell r="Z397">
            <v>9.2767459999999993</v>
          </cell>
          <cell r="AA397">
            <v>7.0904959999999999</v>
          </cell>
          <cell r="AB397">
            <v>3.07707</v>
          </cell>
          <cell r="AC397">
            <v>10</v>
          </cell>
          <cell r="AD397">
            <v>10.731490000000001</v>
          </cell>
          <cell r="AE397">
            <v>6</v>
          </cell>
          <cell r="AF397">
            <v>2.958745</v>
          </cell>
          <cell r="AG397">
            <v>6</v>
          </cell>
          <cell r="AH397">
            <v>5.320417</v>
          </cell>
          <cell r="AI397">
            <v>21</v>
          </cell>
          <cell r="AJ397">
            <v>17.662420000000001</v>
          </cell>
          <cell r="AK397">
            <v>15</v>
          </cell>
          <cell r="AL397">
            <v>5.372344</v>
          </cell>
          <cell r="AM397">
            <v>12</v>
          </cell>
          <cell r="AN397">
            <v>7.8302319999999996</v>
          </cell>
          <cell r="AO397">
            <v>13</v>
          </cell>
          <cell r="AP397">
            <v>25.090170000000001</v>
          </cell>
          <cell r="AQ397">
            <v>9</v>
          </cell>
          <cell r="AR397">
            <v>7.5703339999999999</v>
          </cell>
          <cell r="AS397">
            <v>8</v>
          </cell>
          <cell r="AT397">
            <v>5.0750000000000002</v>
          </cell>
          <cell r="AU397">
            <v>4</v>
          </cell>
          <cell r="AV397">
            <v>19.368639999999999</v>
          </cell>
          <cell r="AW397">
            <v>3</v>
          </cell>
          <cell r="AX397">
            <v>5.1764659999999996</v>
          </cell>
          <cell r="AY397">
            <v>4</v>
          </cell>
          <cell r="AZ397">
            <v>4.2781079999999996</v>
          </cell>
          <cell r="BA397">
            <v>5</v>
          </cell>
          <cell r="BB397">
            <v>13.03237</v>
          </cell>
          <cell r="BC397">
            <v>4</v>
          </cell>
          <cell r="BD397">
            <v>3.4194789999999999</v>
          </cell>
          <cell r="BE397">
            <v>4</v>
          </cell>
          <cell r="BF397">
            <v>2.9205809999999999</v>
          </cell>
          <cell r="BG397">
            <v>13</v>
          </cell>
          <cell r="BH397">
            <v>12.59689</v>
          </cell>
          <cell r="BI397">
            <v>11</v>
          </cell>
          <cell r="BJ397">
            <v>3.4516249999999999</v>
          </cell>
          <cell r="BK397">
            <v>9</v>
          </cell>
          <cell r="BL397">
            <v>5.9964550000000001</v>
          </cell>
          <cell r="BM397">
            <v>8</v>
          </cell>
          <cell r="BN397">
            <v>21.522259999999999</v>
          </cell>
          <cell r="BO397">
            <v>7</v>
          </cell>
          <cell r="BP397">
            <v>6.2785700000000002</v>
          </cell>
          <cell r="BQ397">
            <v>6</v>
          </cell>
          <cell r="BR397">
            <v>3.8</v>
          </cell>
          <cell r="BS397">
            <v>2</v>
          </cell>
          <cell r="BT397">
            <v>18.142160000000001</v>
          </cell>
          <cell r="BU397">
            <v>2</v>
          </cell>
          <cell r="BV397">
            <v>3.9751629999999998</v>
          </cell>
          <cell r="BW397">
            <v>2</v>
          </cell>
        </row>
        <row r="398">
          <cell r="A398" t="str">
            <v>2281999</v>
          </cell>
          <cell r="B398" t="str">
            <v>Emerging1999</v>
          </cell>
          <cell r="C398" t="str">
            <v>Other Emerging1999</v>
          </cell>
          <cell r="D398" t="str">
            <v>WHD1999</v>
          </cell>
          <cell r="E398" t="str">
            <v>OECD1999</v>
          </cell>
          <cell r="F398">
            <v>228</v>
          </cell>
          <cell r="G398" t="str">
            <v>Chile</v>
          </cell>
          <cell r="H398">
            <v>1999</v>
          </cell>
          <cell r="I398" t="str">
            <v>Emerging</v>
          </cell>
          <cell r="J398" t="str">
            <v>Other Emerging</v>
          </cell>
          <cell r="K398" t="str">
            <v>WHD</v>
          </cell>
          <cell r="L398" t="str">
            <v>OECD</v>
          </cell>
          <cell r="M398">
            <v>37135.199999999997</v>
          </cell>
          <cell r="N398">
            <v>73171.8</v>
          </cell>
          <cell r="O398">
            <v>8.3134899999999998</v>
          </cell>
          <cell r="P398">
            <v>7.2</v>
          </cell>
          <cell r="Q398">
            <v>0.35999969999999998</v>
          </cell>
          <cell r="R398">
            <v>1.2283249999999999</v>
          </cell>
          <cell r="S398">
            <v>9.5418210000000006</v>
          </cell>
          <cell r="T398">
            <v>5.2606419999999998</v>
          </cell>
          <cell r="U398">
            <v>35.60483</v>
          </cell>
          <cell r="V398">
            <v>40.865470000000002</v>
          </cell>
          <cell r="W398">
            <v>30.835979999999999</v>
          </cell>
          <cell r="X398">
            <v>1.2225170000000001</v>
          </cell>
          <cell r="Y398">
            <v>8.2741790000000002</v>
          </cell>
          <cell r="Z398">
            <v>9.496696</v>
          </cell>
          <cell r="AA398">
            <v>7.1659499999999996</v>
          </cell>
          <cell r="AB398">
            <v>3.5667059999999999</v>
          </cell>
          <cell r="AC398">
            <v>10</v>
          </cell>
          <cell r="AD398">
            <v>11.696960000000001</v>
          </cell>
          <cell r="AE398">
            <v>7</v>
          </cell>
          <cell r="AF398">
            <v>3.0615519999999998</v>
          </cell>
          <cell r="AG398">
            <v>6</v>
          </cell>
          <cell r="AH398">
            <v>5.3813979999999999</v>
          </cell>
          <cell r="AI398">
            <v>22</v>
          </cell>
          <cell r="AJ398">
            <v>19.024760000000001</v>
          </cell>
          <cell r="AK398">
            <v>16</v>
          </cell>
          <cell r="AL398">
            <v>5.5279319999999998</v>
          </cell>
          <cell r="AM398">
            <v>12</v>
          </cell>
          <cell r="AN398">
            <v>8.0398929999999993</v>
          </cell>
          <cell r="AO398">
            <v>14</v>
          </cell>
          <cell r="AP398">
            <v>27.208929999999999</v>
          </cell>
          <cell r="AQ398">
            <v>10</v>
          </cell>
          <cell r="AR398">
            <v>7.731662</v>
          </cell>
          <cell r="AS398">
            <v>8</v>
          </cell>
          <cell r="AT398">
            <v>5.84</v>
          </cell>
          <cell r="AU398">
            <v>5</v>
          </cell>
          <cell r="AV398">
            <v>19.43939</v>
          </cell>
          <cell r="AW398">
            <v>4</v>
          </cell>
          <cell r="AX398">
            <v>5.3543289999999999</v>
          </cell>
          <cell r="AY398">
            <v>4</v>
          </cell>
          <cell r="AZ398">
            <v>4.4051819999999999</v>
          </cell>
          <cell r="BA398">
            <v>5</v>
          </cell>
          <cell r="BB398">
            <v>13.89784</v>
          </cell>
          <cell r="BC398">
            <v>4</v>
          </cell>
          <cell r="BD398">
            <v>3.5201980000000002</v>
          </cell>
          <cell r="BE398">
            <v>4</v>
          </cell>
          <cell r="BF398">
            <v>2.8385549999999999</v>
          </cell>
          <cell r="BG398">
            <v>14</v>
          </cell>
          <cell r="BH398">
            <v>12.416790000000001</v>
          </cell>
          <cell r="BI398">
            <v>12</v>
          </cell>
          <cell r="BJ398">
            <v>3.5180250000000002</v>
          </cell>
          <cell r="BK398">
            <v>9</v>
          </cell>
          <cell r="BL398">
            <v>5.5718180000000004</v>
          </cell>
          <cell r="BM398">
            <v>9</v>
          </cell>
          <cell r="BN398">
            <v>22.190390000000001</v>
          </cell>
          <cell r="BO398">
            <v>7</v>
          </cell>
          <cell r="BP398">
            <v>6.3837320000000002</v>
          </cell>
          <cell r="BQ398">
            <v>6</v>
          </cell>
          <cell r="BR398">
            <v>4</v>
          </cell>
          <cell r="BS398">
            <v>2</v>
          </cell>
          <cell r="BT398">
            <v>17.843260000000001</v>
          </cell>
          <cell r="BU398">
            <v>2</v>
          </cell>
          <cell r="BV398">
            <v>4.0109909999999998</v>
          </cell>
          <cell r="BW398">
            <v>2</v>
          </cell>
        </row>
        <row r="399">
          <cell r="A399" t="str">
            <v>2282000</v>
          </cell>
          <cell r="B399" t="str">
            <v>Emerging2000</v>
          </cell>
          <cell r="C399" t="str">
            <v>Other Emerging2000</v>
          </cell>
          <cell r="D399" t="str">
            <v>WHD2000</v>
          </cell>
          <cell r="E399" t="str">
            <v>OECD2000</v>
          </cell>
          <cell r="F399">
            <v>228</v>
          </cell>
          <cell r="G399" t="str">
            <v>Chile</v>
          </cell>
          <cell r="H399">
            <v>2000</v>
          </cell>
          <cell r="I399" t="str">
            <v>Emerging</v>
          </cell>
          <cell r="J399" t="str">
            <v>Other Emerging</v>
          </cell>
          <cell r="K399" t="str">
            <v>WHD</v>
          </cell>
          <cell r="L399" t="str">
            <v>OECD</v>
          </cell>
          <cell r="M399">
            <v>40569.800000000003</v>
          </cell>
          <cell r="N399">
            <v>75390.7</v>
          </cell>
          <cell r="O399">
            <v>8.2821300000000004</v>
          </cell>
          <cell r="P399">
            <v>7.2</v>
          </cell>
          <cell r="Q399">
            <v>-9.9997999999999997E-3</v>
          </cell>
          <cell r="R399">
            <v>1.23506</v>
          </cell>
          <cell r="S399">
            <v>9.5171869999999998</v>
          </cell>
          <cell r="T399">
            <v>5.4525040000000002</v>
          </cell>
          <cell r="U399">
            <v>36.563659999999999</v>
          </cell>
          <cell r="V399">
            <v>42.016170000000002</v>
          </cell>
          <cell r="W399">
            <v>31.78633</v>
          </cell>
          <cell r="X399">
            <v>1.2313210000000001</v>
          </cell>
          <cell r="Y399">
            <v>8.2570519999999998</v>
          </cell>
          <cell r="Z399">
            <v>9.4883749999999996</v>
          </cell>
          <cell r="AA399">
            <v>7.1782019999999997</v>
          </cell>
          <cell r="AB399">
            <v>3.404703</v>
          </cell>
          <cell r="AC399">
            <v>13</v>
          </cell>
          <cell r="AD399">
            <v>10.49184</v>
          </cell>
          <cell r="AE399">
            <v>12</v>
          </cell>
          <cell r="AF399">
            <v>3.4208759999999998</v>
          </cell>
          <cell r="AG399">
            <v>9</v>
          </cell>
          <cell r="AH399">
            <v>5.3235760000000001</v>
          </cell>
          <cell r="AI399">
            <v>23</v>
          </cell>
          <cell r="AJ399">
            <v>18.45054</v>
          </